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7\"/>
    </mc:Choice>
  </mc:AlternateContent>
  <xr:revisionPtr revIDLastSave="0" documentId="8_{9F650D52-5EE5-4435-BF0F-4CC97471FAF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21" uniqueCount="653">
  <si>
    <t>17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7096</t>
  </si>
  <si>
    <t>2001001125</t>
  </si>
  <si>
    <t>B53988</t>
  </si>
  <si>
    <t>B53991</t>
  </si>
  <si>
    <t>B53992</t>
  </si>
  <si>
    <t>B53993</t>
  </si>
  <si>
    <t>B53994</t>
  </si>
  <si>
    <t>B53995</t>
  </si>
  <si>
    <t>B53996</t>
  </si>
  <si>
    <t>B53997</t>
  </si>
  <si>
    <t>B53998</t>
  </si>
  <si>
    <t>B53999</t>
  </si>
  <si>
    <t>B58654</t>
  </si>
  <si>
    <t>B79950</t>
  </si>
  <si>
    <t>B83995</t>
  </si>
  <si>
    <t>B86268</t>
  </si>
  <si>
    <t>B86614</t>
  </si>
  <si>
    <t>B89113</t>
  </si>
  <si>
    <t>B89114</t>
  </si>
  <si>
    <t>B100068</t>
  </si>
  <si>
    <t>B100115</t>
  </si>
  <si>
    <t>B100429</t>
  </si>
  <si>
    <t>B100430</t>
  </si>
  <si>
    <t>B108793</t>
  </si>
  <si>
    <t>B108795</t>
  </si>
  <si>
    <t>B108796</t>
  </si>
  <si>
    <t>B108797</t>
  </si>
  <si>
    <t>B108798</t>
  </si>
  <si>
    <t>B108799</t>
  </si>
  <si>
    <t>B108840</t>
  </si>
  <si>
    <t>B108847</t>
  </si>
  <si>
    <t>B108878</t>
  </si>
  <si>
    <t>B108933</t>
  </si>
  <si>
    <t>B115346</t>
  </si>
  <si>
    <t>B115347</t>
  </si>
  <si>
    <t>B115496</t>
  </si>
  <si>
    <t>B115497</t>
  </si>
  <si>
    <t>B127996</t>
  </si>
  <si>
    <t>B132839</t>
  </si>
  <si>
    <t>B132840</t>
  </si>
  <si>
    <t>B134225</t>
  </si>
  <si>
    <t>B134226</t>
  </si>
  <si>
    <t>B138005</t>
  </si>
  <si>
    <t>B138006</t>
  </si>
  <si>
    <t>B143321</t>
  </si>
  <si>
    <t>B143322</t>
  </si>
  <si>
    <t>B145150</t>
  </si>
  <si>
    <t>B145288</t>
  </si>
  <si>
    <t>B145914</t>
  </si>
  <si>
    <t>B148008</t>
  </si>
  <si>
    <t>B148009</t>
  </si>
  <si>
    <t>B152858</t>
  </si>
  <si>
    <t>B156331</t>
  </si>
  <si>
    <t>B156333</t>
  </si>
  <si>
    <t>B158396</t>
  </si>
  <si>
    <t>B158397</t>
  </si>
  <si>
    <t>B165717</t>
  </si>
  <si>
    <t>B165764</t>
  </si>
  <si>
    <t>B165765</t>
  </si>
  <si>
    <t>B165766</t>
  </si>
  <si>
    <t>B165767</t>
  </si>
  <si>
    <t>B165768</t>
  </si>
  <si>
    <t>B178460</t>
  </si>
  <si>
    <t>B178461</t>
  </si>
  <si>
    <t>B178462</t>
  </si>
  <si>
    <t>B181654</t>
  </si>
  <si>
    <t>B182156</t>
  </si>
  <si>
    <t>B186240</t>
  </si>
  <si>
    <t>B186716</t>
  </si>
  <si>
    <t>B186718</t>
  </si>
  <si>
    <t>B186719</t>
  </si>
  <si>
    <t>B186721</t>
  </si>
  <si>
    <t>B186722</t>
  </si>
  <si>
    <t>B186723</t>
  </si>
  <si>
    <t>B186724</t>
  </si>
  <si>
    <t>B186725</t>
  </si>
  <si>
    <t>B195825</t>
  </si>
  <si>
    <t>B195826</t>
  </si>
  <si>
    <t>B195888</t>
  </si>
  <si>
    <t>B195889</t>
  </si>
  <si>
    <t>B195890</t>
  </si>
  <si>
    <t>B203952</t>
  </si>
  <si>
    <t>B205546</t>
  </si>
  <si>
    <t>B206586</t>
  </si>
  <si>
    <t>B206588</t>
  </si>
  <si>
    <t>B206590</t>
  </si>
  <si>
    <t>B208644</t>
  </si>
  <si>
    <t>B214525</t>
  </si>
  <si>
    <t>B214526</t>
  </si>
  <si>
    <t>B215403</t>
  </si>
  <si>
    <t>B218102</t>
  </si>
  <si>
    <t>B219179</t>
  </si>
  <si>
    <t>B219958</t>
  </si>
  <si>
    <t>B219959</t>
  </si>
  <si>
    <t>B219960</t>
  </si>
  <si>
    <t>B219961</t>
  </si>
  <si>
    <t>B223624</t>
  </si>
  <si>
    <t>B223625</t>
  </si>
  <si>
    <t>B223627</t>
  </si>
  <si>
    <t>B231278</t>
  </si>
  <si>
    <t>B231279</t>
  </si>
  <si>
    <t>B231280</t>
  </si>
  <si>
    <t>B231281</t>
  </si>
  <si>
    <t>B231282</t>
  </si>
  <si>
    <t>B239768</t>
  </si>
  <si>
    <t>B243607</t>
  </si>
  <si>
    <t>B244997</t>
  </si>
  <si>
    <t>B244998</t>
  </si>
  <si>
    <t>B244999</t>
  </si>
  <si>
    <t>B245000</t>
  </si>
  <si>
    <t>B252433</t>
  </si>
  <si>
    <t>B253695</t>
  </si>
  <si>
    <t>B254156</t>
  </si>
  <si>
    <t>B254162</t>
  </si>
  <si>
    <t>B254163</t>
  </si>
  <si>
    <t>B260638</t>
  </si>
  <si>
    <t>B263604</t>
  </si>
  <si>
    <t>B264361</t>
  </si>
  <si>
    <t>B270993</t>
  </si>
  <si>
    <t>B271762</t>
  </si>
  <si>
    <t>B271763</t>
  </si>
  <si>
    <t>B271765</t>
  </si>
  <si>
    <t>B271766</t>
  </si>
  <si>
    <t>B271782</t>
  </si>
  <si>
    <t>B280313</t>
  </si>
  <si>
    <t>B280314</t>
  </si>
  <si>
    <t>B280315</t>
  </si>
  <si>
    <t>B284181</t>
  </si>
  <si>
    <t>B289213</t>
  </si>
  <si>
    <t>B289215</t>
  </si>
  <si>
    <t>B292449</t>
  </si>
  <si>
    <t>B293411</t>
  </si>
  <si>
    <t>B293412</t>
  </si>
  <si>
    <t>B297709</t>
  </si>
  <si>
    <t>B300580</t>
  </si>
  <si>
    <t>B300581</t>
  </si>
  <si>
    <t>B300582</t>
  </si>
  <si>
    <t>B300583</t>
  </si>
  <si>
    <t>B300584</t>
  </si>
  <si>
    <t>B300585</t>
  </si>
  <si>
    <t>B302822</t>
  </si>
  <si>
    <t>B302823</t>
  </si>
  <si>
    <t>B307419</t>
  </si>
  <si>
    <t>B307423</t>
  </si>
  <si>
    <t>B307425</t>
  </si>
  <si>
    <t>B310343</t>
  </si>
  <si>
    <t>B310344</t>
  </si>
  <si>
    <t>B310345</t>
  </si>
  <si>
    <t>B310346</t>
  </si>
  <si>
    <t>B314250</t>
  </si>
  <si>
    <t>B314260</t>
  </si>
  <si>
    <t>B314262</t>
  </si>
  <si>
    <t>B314263</t>
  </si>
  <si>
    <t>B314264</t>
  </si>
  <si>
    <t>B318172</t>
  </si>
  <si>
    <t>B318173</t>
  </si>
  <si>
    <t>B324503</t>
  </si>
  <si>
    <t>B326318</t>
  </si>
  <si>
    <t>B326321</t>
  </si>
  <si>
    <t>B329795</t>
  </si>
  <si>
    <t>B335542</t>
  </si>
  <si>
    <t>B339515</t>
  </si>
  <si>
    <t>B339516</t>
  </si>
  <si>
    <t>B345319</t>
  </si>
  <si>
    <t>B345320</t>
  </si>
  <si>
    <t>B347753</t>
  </si>
  <si>
    <t>B351131</t>
  </si>
  <si>
    <t>B354816</t>
  </si>
  <si>
    <t>B356516</t>
  </si>
  <si>
    <t>B356599</t>
  </si>
  <si>
    <t>B356601</t>
  </si>
  <si>
    <t>B356602</t>
  </si>
  <si>
    <t>B362263</t>
  </si>
  <si>
    <t>B362264</t>
  </si>
  <si>
    <t>B362265</t>
  </si>
  <si>
    <t>B362270</t>
  </si>
  <si>
    <t>B362271</t>
  </si>
  <si>
    <t>B362272</t>
  </si>
  <si>
    <t>B362273</t>
  </si>
  <si>
    <t>B362274</t>
  </si>
  <si>
    <t>B370772</t>
  </si>
  <si>
    <t>B373011</t>
  </si>
  <si>
    <t>B373012</t>
  </si>
  <si>
    <t>B373247</t>
  </si>
  <si>
    <t>B373248</t>
  </si>
  <si>
    <t>B373249</t>
  </si>
  <si>
    <t>B378872</t>
  </si>
  <si>
    <t>B378873</t>
  </si>
  <si>
    <t>B381789</t>
  </si>
  <si>
    <t>B381790</t>
  </si>
  <si>
    <t>B382473</t>
  </si>
  <si>
    <t>B388503</t>
  </si>
  <si>
    <t>B388506</t>
  </si>
  <si>
    <t>B388507</t>
  </si>
  <si>
    <t>B388509</t>
  </si>
  <si>
    <t>B388510</t>
  </si>
  <si>
    <t>B388511</t>
  </si>
  <si>
    <t>B388512</t>
  </si>
  <si>
    <t>B388513</t>
  </si>
  <si>
    <t>B393765</t>
  </si>
  <si>
    <t>B393766</t>
  </si>
  <si>
    <t>B399006</t>
  </si>
  <si>
    <t>B399294</t>
  </si>
  <si>
    <t>B399295</t>
  </si>
  <si>
    <t>B401153</t>
  </si>
  <si>
    <t>B401154</t>
  </si>
  <si>
    <t>B401156</t>
  </si>
  <si>
    <t>B404227</t>
  </si>
  <si>
    <t>B408958</t>
  </si>
  <si>
    <t>B410124</t>
  </si>
  <si>
    <t>B412062</t>
  </si>
  <si>
    <t>B412063</t>
  </si>
  <si>
    <t>B412065</t>
  </si>
  <si>
    <t>B412067</t>
  </si>
  <si>
    <t>B418712</t>
  </si>
  <si>
    <t>B418726</t>
  </si>
  <si>
    <t>B422156</t>
  </si>
  <si>
    <t>B423241</t>
  </si>
  <si>
    <t>B423242</t>
  </si>
  <si>
    <t>B423243</t>
  </si>
  <si>
    <t>B423244</t>
  </si>
  <si>
    <t>B428594</t>
  </si>
  <si>
    <t>B428595</t>
  </si>
  <si>
    <t>B428596</t>
  </si>
  <si>
    <t>B428597</t>
  </si>
  <si>
    <t>B428616</t>
  </si>
  <si>
    <t>B428617</t>
  </si>
  <si>
    <t>B428618</t>
  </si>
  <si>
    <t>B428619</t>
  </si>
  <si>
    <t>B431725</t>
  </si>
  <si>
    <t>B437107</t>
  </si>
  <si>
    <t>B437730</t>
  </si>
  <si>
    <t>B437731</t>
  </si>
  <si>
    <t>B446556</t>
  </si>
  <si>
    <t>B448179</t>
  </si>
  <si>
    <t>B454602</t>
  </si>
  <si>
    <t>B458321</t>
  </si>
  <si>
    <t>B458324</t>
  </si>
  <si>
    <t>B458362</t>
  </si>
  <si>
    <t>B458363</t>
  </si>
  <si>
    <t>B458364</t>
  </si>
  <si>
    <t>B458365</t>
  </si>
  <si>
    <t>B458366</t>
  </si>
  <si>
    <t>B458367</t>
  </si>
  <si>
    <t>B466052</t>
  </si>
  <si>
    <t>B466060</t>
  </si>
  <si>
    <t>B466869</t>
  </si>
  <si>
    <t>B474766</t>
  </si>
  <si>
    <t>B474768</t>
  </si>
  <si>
    <t>B474769</t>
  </si>
  <si>
    <t>B474770</t>
  </si>
  <si>
    <t>B475839</t>
  </si>
  <si>
    <t>B475840</t>
  </si>
  <si>
    <t>B480560</t>
  </si>
  <si>
    <t>B489508</t>
  </si>
  <si>
    <t>B494010</t>
  </si>
  <si>
    <t>B499968</t>
  </si>
  <si>
    <t>B499969</t>
  </si>
  <si>
    <t>B499992</t>
  </si>
  <si>
    <t>B521083</t>
  </si>
  <si>
    <t>B527499</t>
  </si>
  <si>
    <t>B527501</t>
  </si>
  <si>
    <t>B530191</t>
  </si>
  <si>
    <t>B530192</t>
  </si>
  <si>
    <t>B540993</t>
  </si>
  <si>
    <t>B540994</t>
  </si>
  <si>
    <t>B540996</t>
  </si>
  <si>
    <t>B540997</t>
  </si>
  <si>
    <t>B540998</t>
  </si>
  <si>
    <t>B540999</t>
  </si>
  <si>
    <t>B541000</t>
  </si>
  <si>
    <t>B541081</t>
  </si>
  <si>
    <t>B550502</t>
  </si>
  <si>
    <t>B550503</t>
  </si>
  <si>
    <t>B554648</t>
  </si>
  <si>
    <t>B554707</t>
  </si>
  <si>
    <t>B554708</t>
  </si>
  <si>
    <t>B554709</t>
  </si>
  <si>
    <t>B554710</t>
  </si>
  <si>
    <t>B560142</t>
  </si>
  <si>
    <t>B560313</t>
  </si>
  <si>
    <t>B560314</t>
  </si>
  <si>
    <t>B571775</t>
  </si>
  <si>
    <t>B571778</t>
  </si>
  <si>
    <t>B571936</t>
  </si>
  <si>
    <t>B571937</t>
  </si>
  <si>
    <t>B571938</t>
  </si>
  <si>
    <t>B576124</t>
  </si>
  <si>
    <t>B580439</t>
  </si>
  <si>
    <t>B580441</t>
  </si>
  <si>
    <t>B580442</t>
  </si>
  <si>
    <t>B580443</t>
  </si>
  <si>
    <t>B584069</t>
  </si>
  <si>
    <t>B585108</t>
  </si>
  <si>
    <t>B585109</t>
  </si>
  <si>
    <t>B590932</t>
  </si>
  <si>
    <t>B598031</t>
  </si>
  <si>
    <t>B606700</t>
  </si>
  <si>
    <t>B606701</t>
  </si>
  <si>
    <t>B606703</t>
  </si>
  <si>
    <t>B609463</t>
  </si>
  <si>
    <t>B610904</t>
  </si>
  <si>
    <t>B612288</t>
  </si>
  <si>
    <t>B46502</t>
  </si>
  <si>
    <t>B46503</t>
  </si>
  <si>
    <t>B54021</t>
  </si>
  <si>
    <t>B58641</t>
  </si>
  <si>
    <t>B70610</t>
  </si>
  <si>
    <t>B70611</t>
  </si>
  <si>
    <t>B77403</t>
  </si>
  <si>
    <t>B85102</t>
  </si>
  <si>
    <t>B86558</t>
  </si>
  <si>
    <t>B86559</t>
  </si>
  <si>
    <t>B90224</t>
  </si>
  <si>
    <t>B95268</t>
  </si>
  <si>
    <t>B100433</t>
  </si>
  <si>
    <t>B100434</t>
  </si>
  <si>
    <t>B100431</t>
  </si>
  <si>
    <t>B100630</t>
  </si>
  <si>
    <t>B100631</t>
  </si>
  <si>
    <t>B103531</t>
  </si>
  <si>
    <t>B109031</t>
  </si>
  <si>
    <t>B109032</t>
  </si>
  <si>
    <t>B109999</t>
  </si>
  <si>
    <t>B112900</t>
  </si>
  <si>
    <t>B112901</t>
  </si>
  <si>
    <t>B116173</t>
  </si>
  <si>
    <t>B122638</t>
  </si>
  <si>
    <t>B122639</t>
  </si>
  <si>
    <t>B122647</t>
  </si>
  <si>
    <t>B122648</t>
  </si>
  <si>
    <t>B122693</t>
  </si>
  <si>
    <t>B132845</t>
  </si>
  <si>
    <t>B137539</t>
  </si>
  <si>
    <t>B141820</t>
  </si>
  <si>
    <t>B141821</t>
  </si>
  <si>
    <t>B143255</t>
  </si>
  <si>
    <t>B143256</t>
  </si>
  <si>
    <t>B143257</t>
  </si>
  <si>
    <t>B144877</t>
  </si>
  <si>
    <t>B148498</t>
  </si>
  <si>
    <t>B148867</t>
  </si>
  <si>
    <t>B152862</t>
  </si>
  <si>
    <t>B154556</t>
  </si>
  <si>
    <t>B155926</t>
  </si>
  <si>
    <t>B155927</t>
  </si>
  <si>
    <t>B160232</t>
  </si>
  <si>
    <t>B161853</t>
  </si>
  <si>
    <t>B161854</t>
  </si>
  <si>
    <t>B162966</t>
  </si>
  <si>
    <t>B162967</t>
  </si>
  <si>
    <t>B174259</t>
  </si>
  <si>
    <t>B178452</t>
  </si>
  <si>
    <t>B179671</t>
  </si>
  <si>
    <t>B182617</t>
  </si>
  <si>
    <t>B182618</t>
  </si>
  <si>
    <t>B184254</t>
  </si>
  <si>
    <t>B185103</t>
  </si>
  <si>
    <t>B186717</t>
  </si>
  <si>
    <t>B186720</t>
  </si>
  <si>
    <t>B192167</t>
  </si>
  <si>
    <t>B193654</t>
  </si>
  <si>
    <t>B195416</t>
  </si>
  <si>
    <t>B195417</t>
  </si>
  <si>
    <t>B195896</t>
  </si>
  <si>
    <t>B195897</t>
  </si>
  <si>
    <t>B202031</t>
  </si>
  <si>
    <t>B202032</t>
  </si>
  <si>
    <t>B202071</t>
  </si>
  <si>
    <t>B202316</t>
  </si>
  <si>
    <t>B205343</t>
  </si>
  <si>
    <t>B205344</t>
  </si>
  <si>
    <t>B208641</t>
  </si>
  <si>
    <t>B214727</t>
  </si>
  <si>
    <t>B214886</t>
  </si>
  <si>
    <t>B215411</t>
  </si>
  <si>
    <t>B217092</t>
  </si>
  <si>
    <t>B217093</t>
  </si>
  <si>
    <t>B217094</t>
  </si>
  <si>
    <t>B218559</t>
  </si>
  <si>
    <t>B223622</t>
  </si>
  <si>
    <t>B229097</t>
  </si>
  <si>
    <t>B229439</t>
  </si>
  <si>
    <t>B231276</t>
  </si>
  <si>
    <t>B237197</t>
  </si>
  <si>
    <t>B239773</t>
  </si>
  <si>
    <t>B241029</t>
  </si>
  <si>
    <t>B241030</t>
  </si>
  <si>
    <t>B243028</t>
  </si>
  <si>
    <t>B243029</t>
  </si>
  <si>
    <t>B248857</t>
  </si>
  <si>
    <t>B254160</t>
  </si>
  <si>
    <t>B254161</t>
  </si>
  <si>
    <t>B254785</t>
  </si>
  <si>
    <t>B261102</t>
  </si>
  <si>
    <t>B261103</t>
  </si>
  <si>
    <t>B261104</t>
  </si>
  <si>
    <t>B261105</t>
  </si>
  <si>
    <t>B266497</t>
  </si>
  <si>
    <t>B266498</t>
  </si>
  <si>
    <t>B266499</t>
  </si>
  <si>
    <t>B273149</t>
  </si>
  <si>
    <t>B273241</t>
  </si>
  <si>
    <t>B273242</t>
  </si>
  <si>
    <t>B273243</t>
  </si>
  <si>
    <t>B273249</t>
  </si>
  <si>
    <t>B273252</t>
  </si>
  <si>
    <t>B273253</t>
  </si>
  <si>
    <t>B274122</t>
  </si>
  <si>
    <t>B274123</t>
  </si>
  <si>
    <t>B279379</t>
  </si>
  <si>
    <t>B279380</t>
  </si>
  <si>
    <t>B280287</t>
  </si>
  <si>
    <t>B284132</t>
  </si>
  <si>
    <t>B288761</t>
  </si>
  <si>
    <t>B289209</t>
  </si>
  <si>
    <t>B289211</t>
  </si>
  <si>
    <t>B291449</t>
  </si>
  <si>
    <t>B291450</t>
  </si>
  <si>
    <t>B291453</t>
  </si>
  <si>
    <t>B298327</t>
  </si>
  <si>
    <t>B298328</t>
  </si>
  <si>
    <t>B300436</t>
  </si>
  <si>
    <t>B300437</t>
  </si>
  <si>
    <t>B300438</t>
  </si>
  <si>
    <t>B302825</t>
  </si>
  <si>
    <t>B302876</t>
  </si>
  <si>
    <t>B305783</t>
  </si>
  <si>
    <t>B305785</t>
  </si>
  <si>
    <t>B310591</t>
  </si>
  <si>
    <t>B310644</t>
  </si>
  <si>
    <t>B310645</t>
  </si>
  <si>
    <t>B313558</t>
  </si>
  <si>
    <t>B317239</t>
  </si>
  <si>
    <t>B317244</t>
  </si>
  <si>
    <t>B317245</t>
  </si>
  <si>
    <t>B317246</t>
  </si>
  <si>
    <t>B317248</t>
  </si>
  <si>
    <t>B317249</t>
  </si>
  <si>
    <t>B317251</t>
  </si>
  <si>
    <t>B317252</t>
  </si>
  <si>
    <t>B317253</t>
  </si>
  <si>
    <t>B317254</t>
  </si>
  <si>
    <t>B323650</t>
  </si>
  <si>
    <t>B326376</t>
  </si>
  <si>
    <t>B326377</t>
  </si>
  <si>
    <t>B326378</t>
  </si>
  <si>
    <t>B326426</t>
  </si>
  <si>
    <t>B335307</t>
  </si>
  <si>
    <t>B335318</t>
  </si>
  <si>
    <t>B339512</t>
  </si>
  <si>
    <t>B339513</t>
  </si>
  <si>
    <t>B342284</t>
  </si>
  <si>
    <t>B344955</t>
  </si>
  <si>
    <t>B347746</t>
  </si>
  <si>
    <t>B347747</t>
  </si>
  <si>
    <t>B347795</t>
  </si>
  <si>
    <t>B347937</t>
  </si>
  <si>
    <t>B347940</t>
  </si>
  <si>
    <t>B347941</t>
  </si>
  <si>
    <t>B349259</t>
  </si>
  <si>
    <t>B349266</t>
  </si>
  <si>
    <t>B349267</t>
  </si>
  <si>
    <t>B352170</t>
  </si>
  <si>
    <t>B352171</t>
  </si>
  <si>
    <t>B352172</t>
  </si>
  <si>
    <t>B356597</t>
  </si>
  <si>
    <t>B356598</t>
  </si>
  <si>
    <t>B356600</t>
  </si>
  <si>
    <t>B359372</t>
  </si>
  <si>
    <t>B361958</t>
  </si>
  <si>
    <t>B362008</t>
  </si>
  <si>
    <t>B362009</t>
  </si>
  <si>
    <t>B362010</t>
  </si>
  <si>
    <t>B363690</t>
  </si>
  <si>
    <t>B364988</t>
  </si>
  <si>
    <t>B373156</t>
  </si>
  <si>
    <t>B373157</t>
  </si>
  <si>
    <t>B374796</t>
  </si>
  <si>
    <t>B374805</t>
  </si>
  <si>
    <t>B376883</t>
  </si>
  <si>
    <t>B376925</t>
  </si>
  <si>
    <t>B376926</t>
  </si>
  <si>
    <t>B376927</t>
  </si>
  <si>
    <t>B376928</t>
  </si>
  <si>
    <t>B376929</t>
  </si>
  <si>
    <t>B380713</t>
  </si>
  <si>
    <t>B380714</t>
  </si>
  <si>
    <t>B383725</t>
  </si>
  <si>
    <t>B388546</t>
  </si>
  <si>
    <t>B389582</t>
  </si>
  <si>
    <t>B393868</t>
  </si>
  <si>
    <t>B393869</t>
  </si>
  <si>
    <t>B394179</t>
  </si>
  <si>
    <t>B394186</t>
  </si>
  <si>
    <t>B395391</t>
  </si>
  <si>
    <t>B395392</t>
  </si>
  <si>
    <t>B397199</t>
  </si>
  <si>
    <t>B399373</t>
  </si>
  <si>
    <t>B401162</t>
  </si>
  <si>
    <t>B401158</t>
  </si>
  <si>
    <t>B401159</t>
  </si>
  <si>
    <t>B401160</t>
  </si>
  <si>
    <t>B401163</t>
  </si>
  <si>
    <t>B401164</t>
  </si>
  <si>
    <t>B401272</t>
  </si>
  <si>
    <t>B407057</t>
  </si>
  <si>
    <t>B412051</t>
  </si>
  <si>
    <t>B412068</t>
  </si>
  <si>
    <t>B414060</t>
  </si>
  <si>
    <t>B414061</t>
  </si>
  <si>
    <t>B416325</t>
  </si>
  <si>
    <t>B421323</t>
  </si>
  <si>
    <t>B422329</t>
  </si>
  <si>
    <t>B428220</t>
  </si>
  <si>
    <t>B428565</t>
  </si>
  <si>
    <t>B428586</t>
  </si>
  <si>
    <t>B428587</t>
  </si>
  <si>
    <t>B428598</t>
  </si>
  <si>
    <t>B428625</t>
  </si>
  <si>
    <t>B431754</t>
  </si>
  <si>
    <t>B435124</t>
  </si>
  <si>
    <t>B435125</t>
  </si>
  <si>
    <t>B435126</t>
  </si>
  <si>
    <t>B435133</t>
  </si>
  <si>
    <t>B435573</t>
  </si>
  <si>
    <t>B435598</t>
  </si>
  <si>
    <t>B435599</t>
  </si>
  <si>
    <t>B442461</t>
  </si>
  <si>
    <t>B442464</t>
  </si>
  <si>
    <t>B448176</t>
  </si>
  <si>
    <t>B448177</t>
  </si>
  <si>
    <t>B458317</t>
  </si>
  <si>
    <t>B458319</t>
  </si>
  <si>
    <t>B461887</t>
  </si>
  <si>
    <t>B461889</t>
  </si>
  <si>
    <t>B461890</t>
  </si>
  <si>
    <t>B464463</t>
  </si>
  <si>
    <t>B464464</t>
  </si>
  <si>
    <t>B471187</t>
  </si>
  <si>
    <t>B471542</t>
  </si>
  <si>
    <t>B475773</t>
  </si>
  <si>
    <t>B475774</t>
  </si>
  <si>
    <t>B475775</t>
  </si>
  <si>
    <t>B475818</t>
  </si>
  <si>
    <t>B475819</t>
  </si>
  <si>
    <t>B475820</t>
  </si>
  <si>
    <t>B475821</t>
  </si>
  <si>
    <t>B475822</t>
  </si>
  <si>
    <t>B489496</t>
  </si>
  <si>
    <t>B491525</t>
  </si>
  <si>
    <t>B492034</t>
  </si>
  <si>
    <t>B492036</t>
  </si>
  <si>
    <t>B494485</t>
  </si>
  <si>
    <t>B499978</t>
  </si>
  <si>
    <t>B499989</t>
  </si>
  <si>
    <t>B499990</t>
  </si>
  <si>
    <t>B499991</t>
  </si>
  <si>
    <t>B500000</t>
  </si>
  <si>
    <t>B521172</t>
  </si>
  <si>
    <t>B522614</t>
  </si>
  <si>
    <t>B522839</t>
  </si>
  <si>
    <t>B527485</t>
  </si>
  <si>
    <t>B527486</t>
  </si>
  <si>
    <t>B527487</t>
  </si>
  <si>
    <t>B532175</t>
  </si>
  <si>
    <t>B532176</t>
  </si>
  <si>
    <t>B532644</t>
  </si>
  <si>
    <t>B538734</t>
  </si>
  <si>
    <t>B542314</t>
  </si>
  <si>
    <t>B545146</t>
  </si>
  <si>
    <t>B545150</t>
  </si>
  <si>
    <t>B545151</t>
  </si>
  <si>
    <t>B545156</t>
  </si>
  <si>
    <t>B548066</t>
  </si>
  <si>
    <t>B554629</t>
  </si>
  <si>
    <t>B554630</t>
  </si>
  <si>
    <t>B554631</t>
  </si>
  <si>
    <t>B554642</t>
  </si>
  <si>
    <t>B555852</t>
  </si>
  <si>
    <t>B555853</t>
  </si>
  <si>
    <t>B561310</t>
  </si>
  <si>
    <t>B561313</t>
  </si>
  <si>
    <t>B563384</t>
  </si>
  <si>
    <t>B563385</t>
  </si>
  <si>
    <t>B563391</t>
  </si>
  <si>
    <t>B563392</t>
  </si>
  <si>
    <t>B563482</t>
  </si>
  <si>
    <t>B565331</t>
  </si>
  <si>
    <t>B565332</t>
  </si>
  <si>
    <t>B571971</t>
  </si>
  <si>
    <t>B572637</t>
  </si>
  <si>
    <t>B580444</t>
  </si>
  <si>
    <t>B580446</t>
  </si>
  <si>
    <t>B585290</t>
  </si>
  <si>
    <t>B585291</t>
  </si>
  <si>
    <t>B585292</t>
  </si>
  <si>
    <t>B589944</t>
  </si>
  <si>
    <t>B592351</t>
  </si>
  <si>
    <t>B593512</t>
  </si>
  <si>
    <t>B594704</t>
  </si>
  <si>
    <t>B598028</t>
  </si>
  <si>
    <t>B598029</t>
  </si>
  <si>
    <t>B606699</t>
  </si>
  <si>
    <t>B606702</t>
  </si>
  <si>
    <t>B606929</t>
  </si>
  <si>
    <t>B609458</t>
  </si>
  <si>
    <t>B612794</t>
  </si>
  <si>
    <t>B612795</t>
  </si>
  <si>
    <t>B61279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9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5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8.468962986102</v>
      </c>
      <c r="C10" s="7" t="s">
        <v>10</v>
      </c>
      <c r="D10" s="11">
        <v>233052</v>
      </c>
      <c r="E10" s="12">
        <v>14.754</v>
      </c>
      <c r="F10" s="7" t="s">
        <v>22</v>
      </c>
      <c r="G10" s="13">
        <v>3438449.21</v>
      </c>
      <c r="H10" s="7" t="s">
        <v>23</v>
      </c>
      <c r="I10" s="12">
        <v>14.945</v>
      </c>
      <c r="J10" s="12">
        <v>14.66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3052</v>
      </c>
      <c r="E11" s="17">
        <v>14.754</v>
      </c>
      <c r="F11" s="14"/>
      <c r="G11" s="18">
        <v>3438449.21</v>
      </c>
      <c r="H11" s="14"/>
      <c r="I11" s="17">
        <v>14.945</v>
      </c>
      <c r="J11" s="17">
        <v>14.664999999999999</v>
      </c>
    </row>
    <row r="12" spans="1:13" s="1" customFormat="1" ht="19.7" customHeight="1" x14ac:dyDescent="0.2">
      <c r="A12" s="7" t="s">
        <v>12</v>
      </c>
      <c r="B12" s="10">
        <v>45978.468962986102</v>
      </c>
      <c r="C12" s="7" t="s">
        <v>10</v>
      </c>
      <c r="D12" s="11">
        <v>169457</v>
      </c>
      <c r="E12" s="12">
        <v>161.74090000000001</v>
      </c>
      <c r="F12" s="7" t="s">
        <v>25</v>
      </c>
      <c r="G12" s="13">
        <v>27408127.690000001</v>
      </c>
      <c r="H12" s="7" t="s">
        <v>26</v>
      </c>
      <c r="I12" s="12">
        <v>163.85</v>
      </c>
      <c r="J12" s="12">
        <v>160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457</v>
      </c>
      <c r="E13" s="17">
        <v>161.74090000000001</v>
      </c>
      <c r="F13" s="14"/>
      <c r="G13" s="18">
        <v>27408127.690000001</v>
      </c>
      <c r="H13" s="14"/>
      <c r="I13" s="17">
        <v>163.85</v>
      </c>
      <c r="J13" s="17">
        <v>160.94999999999999</v>
      </c>
    </row>
    <row r="14" spans="1:13" s="1" customFormat="1" ht="19.7" customHeight="1" x14ac:dyDescent="0.2">
      <c r="A14" s="7" t="s">
        <v>12</v>
      </c>
      <c r="B14" s="10">
        <v>45978.468962986102</v>
      </c>
      <c r="C14" s="7" t="s">
        <v>10</v>
      </c>
      <c r="D14" s="11">
        <v>21140</v>
      </c>
      <c r="E14" s="12">
        <v>110.24590000000001</v>
      </c>
      <c r="F14" s="7" t="s">
        <v>27</v>
      </c>
      <c r="G14" s="13">
        <v>2330598.33</v>
      </c>
      <c r="H14" s="7" t="s">
        <v>28</v>
      </c>
      <c r="I14" s="12">
        <v>111.45</v>
      </c>
      <c r="J14" s="12">
        <v>109.6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40</v>
      </c>
      <c r="E15" s="17">
        <v>110.24590000000001</v>
      </c>
      <c r="F15" s="14"/>
      <c r="G15" s="18">
        <v>2330598.33</v>
      </c>
      <c r="H15" s="14"/>
      <c r="I15" s="17">
        <v>111.45</v>
      </c>
      <c r="J15" s="17">
        <v>109.65</v>
      </c>
    </row>
    <row r="16" spans="1:13" s="1" customFormat="1" ht="19.7" customHeight="1" x14ac:dyDescent="0.2">
      <c r="A16" s="34" t="s">
        <v>65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5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8</v>
      </c>
      <c r="C21" s="23">
        <v>45978.375125138897</v>
      </c>
      <c r="D21" s="21" t="s">
        <v>10</v>
      </c>
      <c r="E21" s="21" t="s">
        <v>22</v>
      </c>
      <c r="F21" s="24">
        <v>14.885</v>
      </c>
      <c r="G21" s="21" t="s">
        <v>39</v>
      </c>
      <c r="H21" s="25">
        <v>905</v>
      </c>
      <c r="I21" s="26">
        <v>13470.9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8</v>
      </c>
      <c r="C22" s="29">
        <v>45978.375767013902</v>
      </c>
      <c r="D22" s="27" t="s">
        <v>10</v>
      </c>
      <c r="E22" s="27" t="s">
        <v>22</v>
      </c>
      <c r="F22" s="30">
        <v>14.885</v>
      </c>
      <c r="G22" s="27" t="s">
        <v>39</v>
      </c>
      <c r="H22" s="31">
        <v>679</v>
      </c>
      <c r="I22" s="32">
        <v>10106.9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8</v>
      </c>
      <c r="C23" s="23">
        <v>45978.375767013902</v>
      </c>
      <c r="D23" s="21" t="s">
        <v>10</v>
      </c>
      <c r="E23" s="21" t="s">
        <v>22</v>
      </c>
      <c r="F23" s="24">
        <v>14.885</v>
      </c>
      <c r="G23" s="21" t="s">
        <v>39</v>
      </c>
      <c r="H23" s="25">
        <v>679</v>
      </c>
      <c r="I23" s="26">
        <v>10106.9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8</v>
      </c>
      <c r="C24" s="29">
        <v>45978.375767013902</v>
      </c>
      <c r="D24" s="27" t="s">
        <v>10</v>
      </c>
      <c r="E24" s="27" t="s">
        <v>22</v>
      </c>
      <c r="F24" s="30">
        <v>14.885</v>
      </c>
      <c r="G24" s="27" t="s">
        <v>39</v>
      </c>
      <c r="H24" s="31">
        <v>679</v>
      </c>
      <c r="I24" s="32">
        <v>10106.9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8</v>
      </c>
      <c r="C25" s="23">
        <v>45978.375767187499</v>
      </c>
      <c r="D25" s="21" t="s">
        <v>10</v>
      </c>
      <c r="E25" s="21" t="s">
        <v>22</v>
      </c>
      <c r="F25" s="24">
        <v>14.885</v>
      </c>
      <c r="G25" s="21" t="s">
        <v>39</v>
      </c>
      <c r="H25" s="25">
        <v>499</v>
      </c>
      <c r="I25" s="26">
        <v>7427.6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8</v>
      </c>
      <c r="C26" s="29">
        <v>45978.375767187499</v>
      </c>
      <c r="D26" s="27" t="s">
        <v>10</v>
      </c>
      <c r="E26" s="27" t="s">
        <v>22</v>
      </c>
      <c r="F26" s="30">
        <v>14.885</v>
      </c>
      <c r="G26" s="27" t="s">
        <v>39</v>
      </c>
      <c r="H26" s="31">
        <v>180</v>
      </c>
      <c r="I26" s="32">
        <v>2679.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8</v>
      </c>
      <c r="C27" s="23">
        <v>45978.375767199097</v>
      </c>
      <c r="D27" s="21" t="s">
        <v>10</v>
      </c>
      <c r="E27" s="21" t="s">
        <v>22</v>
      </c>
      <c r="F27" s="24">
        <v>14.885</v>
      </c>
      <c r="G27" s="21" t="s">
        <v>39</v>
      </c>
      <c r="H27" s="25">
        <v>679</v>
      </c>
      <c r="I27" s="26">
        <v>10106.9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8</v>
      </c>
      <c r="C28" s="29">
        <v>45978.375767199097</v>
      </c>
      <c r="D28" s="27" t="s">
        <v>10</v>
      </c>
      <c r="E28" s="27" t="s">
        <v>22</v>
      </c>
      <c r="F28" s="30">
        <v>14.885</v>
      </c>
      <c r="G28" s="27" t="s">
        <v>39</v>
      </c>
      <c r="H28" s="31">
        <v>679</v>
      </c>
      <c r="I28" s="32">
        <v>10106.9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8</v>
      </c>
      <c r="C29" s="23">
        <v>45978.375767199097</v>
      </c>
      <c r="D29" s="21" t="s">
        <v>10</v>
      </c>
      <c r="E29" s="21" t="s">
        <v>22</v>
      </c>
      <c r="F29" s="24">
        <v>14.885</v>
      </c>
      <c r="G29" s="21" t="s">
        <v>39</v>
      </c>
      <c r="H29" s="25">
        <v>679</v>
      </c>
      <c r="I29" s="26">
        <v>10106.9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8</v>
      </c>
      <c r="C30" s="29">
        <v>45978.375767199097</v>
      </c>
      <c r="D30" s="27" t="s">
        <v>10</v>
      </c>
      <c r="E30" s="27" t="s">
        <v>22</v>
      </c>
      <c r="F30" s="30">
        <v>14.885</v>
      </c>
      <c r="G30" s="27" t="s">
        <v>39</v>
      </c>
      <c r="H30" s="31">
        <v>2039</v>
      </c>
      <c r="I30" s="32">
        <v>30350.5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8</v>
      </c>
      <c r="C31" s="23">
        <v>45978.375767199097</v>
      </c>
      <c r="D31" s="21" t="s">
        <v>10</v>
      </c>
      <c r="E31" s="21" t="s">
        <v>22</v>
      </c>
      <c r="F31" s="24">
        <v>14.885</v>
      </c>
      <c r="G31" s="21" t="s">
        <v>39</v>
      </c>
      <c r="H31" s="25">
        <v>290</v>
      </c>
      <c r="I31" s="26">
        <v>4316.649999999999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8</v>
      </c>
      <c r="C32" s="29">
        <v>45978.376436493098</v>
      </c>
      <c r="D32" s="27" t="s">
        <v>10</v>
      </c>
      <c r="E32" s="27" t="s">
        <v>22</v>
      </c>
      <c r="F32" s="30">
        <v>14.875</v>
      </c>
      <c r="G32" s="27" t="s">
        <v>39</v>
      </c>
      <c r="H32" s="31">
        <v>65</v>
      </c>
      <c r="I32" s="32">
        <v>966.8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8</v>
      </c>
      <c r="C33" s="23">
        <v>45978.381299467597</v>
      </c>
      <c r="D33" s="21" t="s">
        <v>10</v>
      </c>
      <c r="E33" s="21" t="s">
        <v>22</v>
      </c>
      <c r="F33" s="24">
        <v>14.93</v>
      </c>
      <c r="G33" s="21" t="s">
        <v>39</v>
      </c>
      <c r="H33" s="25">
        <v>1627</v>
      </c>
      <c r="I33" s="26">
        <v>24291.1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8</v>
      </c>
      <c r="C34" s="29">
        <v>45978.382425277799</v>
      </c>
      <c r="D34" s="27" t="s">
        <v>10</v>
      </c>
      <c r="E34" s="27" t="s">
        <v>22</v>
      </c>
      <c r="F34" s="30">
        <v>14.945</v>
      </c>
      <c r="G34" s="27" t="s">
        <v>39</v>
      </c>
      <c r="H34" s="31">
        <v>1447</v>
      </c>
      <c r="I34" s="32">
        <v>21625.4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8</v>
      </c>
      <c r="C35" s="23">
        <v>45978.382988888901</v>
      </c>
      <c r="D35" s="21" t="s">
        <v>10</v>
      </c>
      <c r="E35" s="21" t="s">
        <v>22</v>
      </c>
      <c r="F35" s="24">
        <v>14.94</v>
      </c>
      <c r="G35" s="21" t="s">
        <v>39</v>
      </c>
      <c r="H35" s="25">
        <v>162</v>
      </c>
      <c r="I35" s="26">
        <v>2420.280000000000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8</v>
      </c>
      <c r="C36" s="29">
        <v>45978.383076192098</v>
      </c>
      <c r="D36" s="27" t="s">
        <v>10</v>
      </c>
      <c r="E36" s="27" t="s">
        <v>22</v>
      </c>
      <c r="F36" s="30">
        <v>14.94</v>
      </c>
      <c r="G36" s="27" t="s">
        <v>39</v>
      </c>
      <c r="H36" s="31">
        <v>140</v>
      </c>
      <c r="I36" s="32">
        <v>2091.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8</v>
      </c>
      <c r="C37" s="23">
        <v>45978.383745879597</v>
      </c>
      <c r="D37" s="21" t="s">
        <v>10</v>
      </c>
      <c r="E37" s="21" t="s">
        <v>22</v>
      </c>
      <c r="F37" s="24">
        <v>14.94</v>
      </c>
      <c r="G37" s="21" t="s">
        <v>39</v>
      </c>
      <c r="H37" s="25">
        <v>89</v>
      </c>
      <c r="I37" s="26">
        <v>1329.6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8</v>
      </c>
      <c r="C38" s="29">
        <v>45978.383745879597</v>
      </c>
      <c r="D38" s="27" t="s">
        <v>10</v>
      </c>
      <c r="E38" s="27" t="s">
        <v>22</v>
      </c>
      <c r="F38" s="30">
        <v>14.94</v>
      </c>
      <c r="G38" s="27" t="s">
        <v>39</v>
      </c>
      <c r="H38" s="31">
        <v>2803</v>
      </c>
      <c r="I38" s="32">
        <v>41876.8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8</v>
      </c>
      <c r="C39" s="23">
        <v>45978.387637523199</v>
      </c>
      <c r="D39" s="21" t="s">
        <v>10</v>
      </c>
      <c r="E39" s="21" t="s">
        <v>22</v>
      </c>
      <c r="F39" s="24">
        <v>14.925000000000001</v>
      </c>
      <c r="G39" s="21" t="s">
        <v>39</v>
      </c>
      <c r="H39" s="25">
        <v>100</v>
      </c>
      <c r="I39" s="26">
        <v>1492.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8</v>
      </c>
      <c r="C40" s="29">
        <v>45978.387655312501</v>
      </c>
      <c r="D40" s="27" t="s">
        <v>10</v>
      </c>
      <c r="E40" s="27" t="s">
        <v>22</v>
      </c>
      <c r="F40" s="30">
        <v>14.935</v>
      </c>
      <c r="G40" s="27" t="s">
        <v>39</v>
      </c>
      <c r="H40" s="31">
        <v>1002</v>
      </c>
      <c r="I40" s="32">
        <v>14964.8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8</v>
      </c>
      <c r="C41" s="23">
        <v>45978.387779930599</v>
      </c>
      <c r="D41" s="21" t="s">
        <v>10</v>
      </c>
      <c r="E41" s="21" t="s">
        <v>22</v>
      </c>
      <c r="F41" s="24">
        <v>14.925000000000001</v>
      </c>
      <c r="G41" s="21" t="s">
        <v>39</v>
      </c>
      <c r="H41" s="25">
        <v>1034</v>
      </c>
      <c r="I41" s="26">
        <v>15432.4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8</v>
      </c>
      <c r="C42" s="29">
        <v>45978.387779930599</v>
      </c>
      <c r="D42" s="27" t="s">
        <v>10</v>
      </c>
      <c r="E42" s="27" t="s">
        <v>22</v>
      </c>
      <c r="F42" s="30">
        <v>14.925000000000001</v>
      </c>
      <c r="G42" s="27" t="s">
        <v>39</v>
      </c>
      <c r="H42" s="31">
        <v>6317</v>
      </c>
      <c r="I42" s="32">
        <v>94281.2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8</v>
      </c>
      <c r="C43" s="23">
        <v>45978.391469780101</v>
      </c>
      <c r="D43" s="21" t="s">
        <v>10</v>
      </c>
      <c r="E43" s="21" t="s">
        <v>22</v>
      </c>
      <c r="F43" s="24">
        <v>14.9</v>
      </c>
      <c r="G43" s="21" t="s">
        <v>39</v>
      </c>
      <c r="H43" s="25">
        <v>386</v>
      </c>
      <c r="I43" s="26">
        <v>5751.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8</v>
      </c>
      <c r="C44" s="29">
        <v>45978.391470080998</v>
      </c>
      <c r="D44" s="27" t="s">
        <v>10</v>
      </c>
      <c r="E44" s="27" t="s">
        <v>22</v>
      </c>
      <c r="F44" s="30">
        <v>14.9</v>
      </c>
      <c r="G44" s="27" t="s">
        <v>39</v>
      </c>
      <c r="H44" s="31">
        <v>341</v>
      </c>
      <c r="I44" s="32">
        <v>5080.899999999999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8</v>
      </c>
      <c r="C45" s="23">
        <v>45978.391470254603</v>
      </c>
      <c r="D45" s="21" t="s">
        <v>10</v>
      </c>
      <c r="E45" s="21" t="s">
        <v>22</v>
      </c>
      <c r="F45" s="24">
        <v>14.9</v>
      </c>
      <c r="G45" s="21" t="s">
        <v>39</v>
      </c>
      <c r="H45" s="25">
        <v>727</v>
      </c>
      <c r="I45" s="26">
        <v>10832.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8</v>
      </c>
      <c r="C46" s="29">
        <v>45978.391470451403</v>
      </c>
      <c r="D46" s="27" t="s">
        <v>10</v>
      </c>
      <c r="E46" s="27" t="s">
        <v>22</v>
      </c>
      <c r="F46" s="30">
        <v>14.9</v>
      </c>
      <c r="G46" s="27" t="s">
        <v>39</v>
      </c>
      <c r="H46" s="31">
        <v>727</v>
      </c>
      <c r="I46" s="32">
        <v>10832.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8</v>
      </c>
      <c r="C47" s="23">
        <v>45978.391470659699</v>
      </c>
      <c r="D47" s="21" t="s">
        <v>10</v>
      </c>
      <c r="E47" s="21" t="s">
        <v>22</v>
      </c>
      <c r="F47" s="24">
        <v>14.9</v>
      </c>
      <c r="G47" s="21" t="s">
        <v>39</v>
      </c>
      <c r="H47" s="25">
        <v>493</v>
      </c>
      <c r="I47" s="26">
        <v>7345.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8</v>
      </c>
      <c r="C48" s="29">
        <v>45978.391470659699</v>
      </c>
      <c r="D48" s="27" t="s">
        <v>10</v>
      </c>
      <c r="E48" s="27" t="s">
        <v>22</v>
      </c>
      <c r="F48" s="30">
        <v>14.9</v>
      </c>
      <c r="G48" s="27" t="s">
        <v>39</v>
      </c>
      <c r="H48" s="31">
        <v>234</v>
      </c>
      <c r="I48" s="32">
        <v>3486.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8</v>
      </c>
      <c r="C49" s="23">
        <v>45978.391488576402</v>
      </c>
      <c r="D49" s="21" t="s">
        <v>10</v>
      </c>
      <c r="E49" s="21" t="s">
        <v>22</v>
      </c>
      <c r="F49" s="24">
        <v>14.9</v>
      </c>
      <c r="G49" s="21" t="s">
        <v>39</v>
      </c>
      <c r="H49" s="25">
        <v>32</v>
      </c>
      <c r="I49" s="26">
        <v>476.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8</v>
      </c>
      <c r="C50" s="29">
        <v>45978.391497638899</v>
      </c>
      <c r="D50" s="27" t="s">
        <v>10</v>
      </c>
      <c r="E50" s="27" t="s">
        <v>22</v>
      </c>
      <c r="F50" s="30">
        <v>14.9</v>
      </c>
      <c r="G50" s="27" t="s">
        <v>39</v>
      </c>
      <c r="H50" s="31">
        <v>40</v>
      </c>
      <c r="I50" s="32">
        <v>59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8</v>
      </c>
      <c r="C51" s="23">
        <v>45978.391511469898</v>
      </c>
      <c r="D51" s="21" t="s">
        <v>10</v>
      </c>
      <c r="E51" s="21" t="s">
        <v>22</v>
      </c>
      <c r="F51" s="24">
        <v>14.9</v>
      </c>
      <c r="G51" s="21" t="s">
        <v>39</v>
      </c>
      <c r="H51" s="25">
        <v>38</v>
      </c>
      <c r="I51" s="26">
        <v>566.2000000000000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8</v>
      </c>
      <c r="C52" s="29">
        <v>45978.391544756902</v>
      </c>
      <c r="D52" s="27" t="s">
        <v>10</v>
      </c>
      <c r="E52" s="27" t="s">
        <v>22</v>
      </c>
      <c r="F52" s="30">
        <v>14.9</v>
      </c>
      <c r="G52" s="27" t="s">
        <v>39</v>
      </c>
      <c r="H52" s="31">
        <v>56</v>
      </c>
      <c r="I52" s="32">
        <v>834.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8</v>
      </c>
      <c r="C53" s="23">
        <v>45978.394568668999</v>
      </c>
      <c r="D53" s="21" t="s">
        <v>10</v>
      </c>
      <c r="E53" s="21" t="s">
        <v>22</v>
      </c>
      <c r="F53" s="24">
        <v>14.87</v>
      </c>
      <c r="G53" s="21" t="s">
        <v>39</v>
      </c>
      <c r="H53" s="25">
        <v>534</v>
      </c>
      <c r="I53" s="26">
        <v>7940.5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8</v>
      </c>
      <c r="C54" s="29">
        <v>45978.394568668999</v>
      </c>
      <c r="D54" s="27" t="s">
        <v>10</v>
      </c>
      <c r="E54" s="27" t="s">
        <v>22</v>
      </c>
      <c r="F54" s="30">
        <v>14.87</v>
      </c>
      <c r="G54" s="27" t="s">
        <v>39</v>
      </c>
      <c r="H54" s="31">
        <v>662</v>
      </c>
      <c r="I54" s="32">
        <v>9843.9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8</v>
      </c>
      <c r="C55" s="23">
        <v>45978.394571886602</v>
      </c>
      <c r="D55" s="21" t="s">
        <v>10</v>
      </c>
      <c r="E55" s="21" t="s">
        <v>22</v>
      </c>
      <c r="F55" s="24">
        <v>14.865</v>
      </c>
      <c r="G55" s="21" t="s">
        <v>39</v>
      </c>
      <c r="H55" s="25">
        <v>1188</v>
      </c>
      <c r="I55" s="26">
        <v>17659.6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8</v>
      </c>
      <c r="C56" s="29">
        <v>45978.394571886602</v>
      </c>
      <c r="D56" s="27" t="s">
        <v>10</v>
      </c>
      <c r="E56" s="27" t="s">
        <v>22</v>
      </c>
      <c r="F56" s="30">
        <v>14.865</v>
      </c>
      <c r="G56" s="27" t="s">
        <v>39</v>
      </c>
      <c r="H56" s="31">
        <v>1539</v>
      </c>
      <c r="I56" s="32">
        <v>22877.2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8</v>
      </c>
      <c r="C57" s="23">
        <v>45978.400077152801</v>
      </c>
      <c r="D57" s="21" t="s">
        <v>10</v>
      </c>
      <c r="E57" s="21" t="s">
        <v>22</v>
      </c>
      <c r="F57" s="24">
        <v>14.845000000000001</v>
      </c>
      <c r="G57" s="21" t="s">
        <v>39</v>
      </c>
      <c r="H57" s="25">
        <v>1530</v>
      </c>
      <c r="I57" s="26">
        <v>22712.8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8</v>
      </c>
      <c r="C58" s="29">
        <v>45978.402504513899</v>
      </c>
      <c r="D58" s="27" t="s">
        <v>10</v>
      </c>
      <c r="E58" s="27" t="s">
        <v>22</v>
      </c>
      <c r="F58" s="30">
        <v>14.87</v>
      </c>
      <c r="G58" s="27" t="s">
        <v>39</v>
      </c>
      <c r="H58" s="31">
        <v>587</v>
      </c>
      <c r="I58" s="32">
        <v>8728.6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8</v>
      </c>
      <c r="C59" s="23">
        <v>45978.402504513899</v>
      </c>
      <c r="D59" s="21" t="s">
        <v>10</v>
      </c>
      <c r="E59" s="21" t="s">
        <v>22</v>
      </c>
      <c r="F59" s="24">
        <v>14.87</v>
      </c>
      <c r="G59" s="21" t="s">
        <v>39</v>
      </c>
      <c r="H59" s="25">
        <v>674</v>
      </c>
      <c r="I59" s="26">
        <v>10022.37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8</v>
      </c>
      <c r="C60" s="29">
        <v>45978.4031879861</v>
      </c>
      <c r="D60" s="27" t="s">
        <v>10</v>
      </c>
      <c r="E60" s="27" t="s">
        <v>22</v>
      </c>
      <c r="F60" s="30">
        <v>14.86</v>
      </c>
      <c r="G60" s="27" t="s">
        <v>39</v>
      </c>
      <c r="H60" s="31">
        <v>984</v>
      </c>
      <c r="I60" s="32">
        <v>14622.2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8</v>
      </c>
      <c r="C61" s="23">
        <v>45978.4031879861</v>
      </c>
      <c r="D61" s="21" t="s">
        <v>10</v>
      </c>
      <c r="E61" s="21" t="s">
        <v>22</v>
      </c>
      <c r="F61" s="24">
        <v>14.86</v>
      </c>
      <c r="G61" s="21" t="s">
        <v>39</v>
      </c>
      <c r="H61" s="25">
        <v>413</v>
      </c>
      <c r="I61" s="26">
        <v>6137.1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8</v>
      </c>
      <c r="C62" s="29">
        <v>45978.405083831</v>
      </c>
      <c r="D62" s="27" t="s">
        <v>10</v>
      </c>
      <c r="E62" s="27" t="s">
        <v>22</v>
      </c>
      <c r="F62" s="30">
        <v>14.855</v>
      </c>
      <c r="G62" s="27" t="s">
        <v>39</v>
      </c>
      <c r="H62" s="31">
        <v>1025</v>
      </c>
      <c r="I62" s="32">
        <v>15226.3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8</v>
      </c>
      <c r="C63" s="23">
        <v>45978.405083842597</v>
      </c>
      <c r="D63" s="21" t="s">
        <v>10</v>
      </c>
      <c r="E63" s="21" t="s">
        <v>22</v>
      </c>
      <c r="F63" s="24">
        <v>14.855</v>
      </c>
      <c r="G63" s="21" t="s">
        <v>39</v>
      </c>
      <c r="H63" s="25">
        <v>408</v>
      </c>
      <c r="I63" s="26">
        <v>6060.8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8</v>
      </c>
      <c r="C64" s="29">
        <v>45978.407265057896</v>
      </c>
      <c r="D64" s="27" t="s">
        <v>10</v>
      </c>
      <c r="E64" s="27" t="s">
        <v>22</v>
      </c>
      <c r="F64" s="30">
        <v>14.85</v>
      </c>
      <c r="G64" s="27" t="s">
        <v>39</v>
      </c>
      <c r="H64" s="31">
        <v>937</v>
      </c>
      <c r="I64" s="32">
        <v>13914.4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8</v>
      </c>
      <c r="C65" s="23">
        <v>45978.407265057896</v>
      </c>
      <c r="D65" s="21" t="s">
        <v>10</v>
      </c>
      <c r="E65" s="21" t="s">
        <v>22</v>
      </c>
      <c r="F65" s="24">
        <v>14.85</v>
      </c>
      <c r="G65" s="21" t="s">
        <v>39</v>
      </c>
      <c r="H65" s="25">
        <v>451</v>
      </c>
      <c r="I65" s="26">
        <v>6697.35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8</v>
      </c>
      <c r="C66" s="29">
        <v>45978.4083189468</v>
      </c>
      <c r="D66" s="27" t="s">
        <v>10</v>
      </c>
      <c r="E66" s="27" t="s">
        <v>22</v>
      </c>
      <c r="F66" s="30">
        <v>14.84</v>
      </c>
      <c r="G66" s="27" t="s">
        <v>39</v>
      </c>
      <c r="H66" s="31">
        <v>16</v>
      </c>
      <c r="I66" s="32">
        <v>237.4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8</v>
      </c>
      <c r="C67" s="23">
        <v>45978.4083906366</v>
      </c>
      <c r="D67" s="21" t="s">
        <v>10</v>
      </c>
      <c r="E67" s="21" t="s">
        <v>22</v>
      </c>
      <c r="F67" s="24">
        <v>14.84</v>
      </c>
      <c r="G67" s="21" t="s">
        <v>39</v>
      </c>
      <c r="H67" s="25">
        <v>400</v>
      </c>
      <c r="I67" s="26">
        <v>593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8</v>
      </c>
      <c r="C68" s="29">
        <v>45978.408714317098</v>
      </c>
      <c r="D68" s="27" t="s">
        <v>10</v>
      </c>
      <c r="E68" s="27" t="s">
        <v>22</v>
      </c>
      <c r="F68" s="30">
        <v>14.84</v>
      </c>
      <c r="G68" s="27" t="s">
        <v>39</v>
      </c>
      <c r="H68" s="31">
        <v>1007</v>
      </c>
      <c r="I68" s="32">
        <v>14943.8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8</v>
      </c>
      <c r="C69" s="23">
        <v>45978.409666342603</v>
      </c>
      <c r="D69" s="21" t="s">
        <v>10</v>
      </c>
      <c r="E69" s="21" t="s">
        <v>22</v>
      </c>
      <c r="F69" s="24">
        <v>14.835000000000001</v>
      </c>
      <c r="G69" s="21" t="s">
        <v>39</v>
      </c>
      <c r="H69" s="25">
        <v>832</v>
      </c>
      <c r="I69" s="26">
        <v>12342.7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8</v>
      </c>
      <c r="C70" s="29">
        <v>45978.409666342603</v>
      </c>
      <c r="D70" s="27" t="s">
        <v>10</v>
      </c>
      <c r="E70" s="27" t="s">
        <v>22</v>
      </c>
      <c r="F70" s="30">
        <v>14.835000000000001</v>
      </c>
      <c r="G70" s="27" t="s">
        <v>39</v>
      </c>
      <c r="H70" s="31">
        <v>1525</v>
      </c>
      <c r="I70" s="32">
        <v>22623.3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8</v>
      </c>
      <c r="C71" s="23">
        <v>45978.412274629598</v>
      </c>
      <c r="D71" s="21" t="s">
        <v>10</v>
      </c>
      <c r="E71" s="21" t="s">
        <v>22</v>
      </c>
      <c r="F71" s="24">
        <v>14.82</v>
      </c>
      <c r="G71" s="21" t="s">
        <v>39</v>
      </c>
      <c r="H71" s="25">
        <v>1538</v>
      </c>
      <c r="I71" s="26">
        <v>22793.1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8</v>
      </c>
      <c r="C72" s="29">
        <v>45978.413849884302</v>
      </c>
      <c r="D72" s="27" t="s">
        <v>10</v>
      </c>
      <c r="E72" s="27" t="s">
        <v>22</v>
      </c>
      <c r="F72" s="30">
        <v>14.8</v>
      </c>
      <c r="G72" s="27" t="s">
        <v>39</v>
      </c>
      <c r="H72" s="31">
        <v>1164</v>
      </c>
      <c r="I72" s="32">
        <v>17227.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8</v>
      </c>
      <c r="C73" s="23">
        <v>45978.413849884302</v>
      </c>
      <c r="D73" s="21" t="s">
        <v>10</v>
      </c>
      <c r="E73" s="21" t="s">
        <v>22</v>
      </c>
      <c r="F73" s="24">
        <v>14.8</v>
      </c>
      <c r="G73" s="21" t="s">
        <v>39</v>
      </c>
      <c r="H73" s="25">
        <v>1202</v>
      </c>
      <c r="I73" s="26">
        <v>17789.59999999999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8</v>
      </c>
      <c r="C74" s="29">
        <v>45978.415080069499</v>
      </c>
      <c r="D74" s="27" t="s">
        <v>10</v>
      </c>
      <c r="E74" s="27" t="s">
        <v>22</v>
      </c>
      <c r="F74" s="30">
        <v>14.795</v>
      </c>
      <c r="G74" s="27" t="s">
        <v>39</v>
      </c>
      <c r="H74" s="31">
        <v>584</v>
      </c>
      <c r="I74" s="32">
        <v>8640.280000000000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8</v>
      </c>
      <c r="C75" s="23">
        <v>45978.415080069499</v>
      </c>
      <c r="D75" s="21" t="s">
        <v>10</v>
      </c>
      <c r="E75" s="21" t="s">
        <v>22</v>
      </c>
      <c r="F75" s="24">
        <v>14.795</v>
      </c>
      <c r="G75" s="21" t="s">
        <v>39</v>
      </c>
      <c r="H75" s="25">
        <v>584</v>
      </c>
      <c r="I75" s="26">
        <v>8640.280000000000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8</v>
      </c>
      <c r="C76" s="29">
        <v>45978.418295833297</v>
      </c>
      <c r="D76" s="27" t="s">
        <v>10</v>
      </c>
      <c r="E76" s="27" t="s">
        <v>22</v>
      </c>
      <c r="F76" s="30">
        <v>14.76</v>
      </c>
      <c r="G76" s="27" t="s">
        <v>39</v>
      </c>
      <c r="H76" s="31">
        <v>1128</v>
      </c>
      <c r="I76" s="32">
        <v>16649.2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8</v>
      </c>
      <c r="C77" s="23">
        <v>45978.418298472199</v>
      </c>
      <c r="D77" s="21" t="s">
        <v>10</v>
      </c>
      <c r="E77" s="21" t="s">
        <v>22</v>
      </c>
      <c r="F77" s="24">
        <v>14.755000000000001</v>
      </c>
      <c r="G77" s="21" t="s">
        <v>39</v>
      </c>
      <c r="H77" s="25">
        <v>672</v>
      </c>
      <c r="I77" s="26">
        <v>9915.3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8</v>
      </c>
      <c r="C78" s="29">
        <v>45978.418298472199</v>
      </c>
      <c r="D78" s="27" t="s">
        <v>10</v>
      </c>
      <c r="E78" s="27" t="s">
        <v>22</v>
      </c>
      <c r="F78" s="30">
        <v>14.755000000000001</v>
      </c>
      <c r="G78" s="27" t="s">
        <v>39</v>
      </c>
      <c r="H78" s="31">
        <v>386</v>
      </c>
      <c r="I78" s="32">
        <v>5695.4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8</v>
      </c>
      <c r="C79" s="23">
        <v>45978.418298472199</v>
      </c>
      <c r="D79" s="21" t="s">
        <v>10</v>
      </c>
      <c r="E79" s="21" t="s">
        <v>22</v>
      </c>
      <c r="F79" s="24">
        <v>14.755000000000001</v>
      </c>
      <c r="G79" s="21" t="s">
        <v>39</v>
      </c>
      <c r="H79" s="25">
        <v>969</v>
      </c>
      <c r="I79" s="26">
        <v>14297.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8</v>
      </c>
      <c r="C80" s="29">
        <v>45978.418298472199</v>
      </c>
      <c r="D80" s="27" t="s">
        <v>10</v>
      </c>
      <c r="E80" s="27" t="s">
        <v>22</v>
      </c>
      <c r="F80" s="30">
        <v>14.755000000000001</v>
      </c>
      <c r="G80" s="27" t="s">
        <v>39</v>
      </c>
      <c r="H80" s="31">
        <v>150</v>
      </c>
      <c r="I80" s="32">
        <v>2213.2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8</v>
      </c>
      <c r="C81" s="23">
        <v>45978.418298472199</v>
      </c>
      <c r="D81" s="21" t="s">
        <v>10</v>
      </c>
      <c r="E81" s="21" t="s">
        <v>22</v>
      </c>
      <c r="F81" s="24">
        <v>14.755000000000001</v>
      </c>
      <c r="G81" s="21" t="s">
        <v>39</v>
      </c>
      <c r="H81" s="25">
        <v>1082</v>
      </c>
      <c r="I81" s="26">
        <v>15964.9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8</v>
      </c>
      <c r="C82" s="29">
        <v>45978.4248242014</v>
      </c>
      <c r="D82" s="27" t="s">
        <v>10</v>
      </c>
      <c r="E82" s="27" t="s">
        <v>22</v>
      </c>
      <c r="F82" s="30">
        <v>14.76</v>
      </c>
      <c r="G82" s="27" t="s">
        <v>39</v>
      </c>
      <c r="H82" s="31">
        <v>1165</v>
      </c>
      <c r="I82" s="32">
        <v>17195.40000000000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8</v>
      </c>
      <c r="C83" s="23">
        <v>45978.4248242014</v>
      </c>
      <c r="D83" s="21" t="s">
        <v>10</v>
      </c>
      <c r="E83" s="21" t="s">
        <v>22</v>
      </c>
      <c r="F83" s="24">
        <v>14.76</v>
      </c>
      <c r="G83" s="21" t="s">
        <v>39</v>
      </c>
      <c r="H83" s="25">
        <v>1134</v>
      </c>
      <c r="I83" s="26">
        <v>16737.8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8</v>
      </c>
      <c r="C84" s="29">
        <v>45978.4248242014</v>
      </c>
      <c r="D84" s="27" t="s">
        <v>10</v>
      </c>
      <c r="E84" s="27" t="s">
        <v>22</v>
      </c>
      <c r="F84" s="30">
        <v>14.76</v>
      </c>
      <c r="G84" s="27" t="s">
        <v>39</v>
      </c>
      <c r="H84" s="31">
        <v>16</v>
      </c>
      <c r="I84" s="32">
        <v>236.1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8</v>
      </c>
      <c r="C85" s="23">
        <v>45978.426665717598</v>
      </c>
      <c r="D85" s="21" t="s">
        <v>10</v>
      </c>
      <c r="E85" s="21" t="s">
        <v>22</v>
      </c>
      <c r="F85" s="24">
        <v>14.765000000000001</v>
      </c>
      <c r="G85" s="21" t="s">
        <v>39</v>
      </c>
      <c r="H85" s="25">
        <v>411</v>
      </c>
      <c r="I85" s="26">
        <v>6068.4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8</v>
      </c>
      <c r="C86" s="29">
        <v>45978.427004016201</v>
      </c>
      <c r="D86" s="27" t="s">
        <v>10</v>
      </c>
      <c r="E86" s="27" t="s">
        <v>22</v>
      </c>
      <c r="F86" s="30">
        <v>14.765000000000001</v>
      </c>
      <c r="G86" s="27" t="s">
        <v>39</v>
      </c>
      <c r="H86" s="31">
        <v>1188</v>
      </c>
      <c r="I86" s="32">
        <v>17540.8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8</v>
      </c>
      <c r="C87" s="23">
        <v>45978.429593275498</v>
      </c>
      <c r="D87" s="21" t="s">
        <v>10</v>
      </c>
      <c r="E87" s="21" t="s">
        <v>22</v>
      </c>
      <c r="F87" s="24">
        <v>14.76</v>
      </c>
      <c r="G87" s="21" t="s">
        <v>39</v>
      </c>
      <c r="H87" s="25">
        <v>1</v>
      </c>
      <c r="I87" s="26">
        <v>14.7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8</v>
      </c>
      <c r="C88" s="29">
        <v>45978.429864444501</v>
      </c>
      <c r="D88" s="27" t="s">
        <v>10</v>
      </c>
      <c r="E88" s="27" t="s">
        <v>22</v>
      </c>
      <c r="F88" s="30">
        <v>14.76</v>
      </c>
      <c r="G88" s="27" t="s">
        <v>39</v>
      </c>
      <c r="H88" s="31">
        <v>637</v>
      </c>
      <c r="I88" s="32">
        <v>9402.120000000000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8</v>
      </c>
      <c r="C89" s="23">
        <v>45978.429864467602</v>
      </c>
      <c r="D89" s="21" t="s">
        <v>10</v>
      </c>
      <c r="E89" s="21" t="s">
        <v>22</v>
      </c>
      <c r="F89" s="24">
        <v>14.76</v>
      </c>
      <c r="G89" s="21" t="s">
        <v>39</v>
      </c>
      <c r="H89" s="25">
        <v>638</v>
      </c>
      <c r="I89" s="26">
        <v>9416.879999999999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8</v>
      </c>
      <c r="C90" s="29">
        <v>45978.429864467602</v>
      </c>
      <c r="D90" s="27" t="s">
        <v>10</v>
      </c>
      <c r="E90" s="27" t="s">
        <v>22</v>
      </c>
      <c r="F90" s="30">
        <v>14.76</v>
      </c>
      <c r="G90" s="27" t="s">
        <v>39</v>
      </c>
      <c r="H90" s="31">
        <v>189</v>
      </c>
      <c r="I90" s="32">
        <v>2789.6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8</v>
      </c>
      <c r="C91" s="23">
        <v>45978.429864525497</v>
      </c>
      <c r="D91" s="21" t="s">
        <v>10</v>
      </c>
      <c r="E91" s="21" t="s">
        <v>22</v>
      </c>
      <c r="F91" s="24">
        <v>14.76</v>
      </c>
      <c r="G91" s="21" t="s">
        <v>39</v>
      </c>
      <c r="H91" s="25">
        <v>638</v>
      </c>
      <c r="I91" s="26">
        <v>9416.879999999999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8</v>
      </c>
      <c r="C92" s="29">
        <v>45978.429864525497</v>
      </c>
      <c r="D92" s="27" t="s">
        <v>10</v>
      </c>
      <c r="E92" s="27" t="s">
        <v>22</v>
      </c>
      <c r="F92" s="30">
        <v>14.76</v>
      </c>
      <c r="G92" s="27" t="s">
        <v>39</v>
      </c>
      <c r="H92" s="31">
        <v>189</v>
      </c>
      <c r="I92" s="32">
        <v>2789.6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8</v>
      </c>
      <c r="C93" s="23">
        <v>45978.429864664402</v>
      </c>
      <c r="D93" s="21" t="s">
        <v>10</v>
      </c>
      <c r="E93" s="21" t="s">
        <v>22</v>
      </c>
      <c r="F93" s="24">
        <v>14.76</v>
      </c>
      <c r="G93" s="21" t="s">
        <v>39</v>
      </c>
      <c r="H93" s="25">
        <v>591</v>
      </c>
      <c r="I93" s="26">
        <v>8723.1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8</v>
      </c>
      <c r="C94" s="29">
        <v>45978.429864664402</v>
      </c>
      <c r="D94" s="27" t="s">
        <v>10</v>
      </c>
      <c r="E94" s="27" t="s">
        <v>22</v>
      </c>
      <c r="F94" s="30">
        <v>14.76</v>
      </c>
      <c r="G94" s="27" t="s">
        <v>39</v>
      </c>
      <c r="H94" s="31">
        <v>47</v>
      </c>
      <c r="I94" s="32">
        <v>693.7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8</v>
      </c>
      <c r="C95" s="23">
        <v>45978.429864664402</v>
      </c>
      <c r="D95" s="21" t="s">
        <v>10</v>
      </c>
      <c r="E95" s="21" t="s">
        <v>22</v>
      </c>
      <c r="F95" s="24">
        <v>14.76</v>
      </c>
      <c r="G95" s="21" t="s">
        <v>39</v>
      </c>
      <c r="H95" s="25">
        <v>663</v>
      </c>
      <c r="I95" s="26">
        <v>9785.879999999999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8</v>
      </c>
      <c r="C96" s="29">
        <v>45978.435564826403</v>
      </c>
      <c r="D96" s="27" t="s">
        <v>10</v>
      </c>
      <c r="E96" s="27" t="s">
        <v>22</v>
      </c>
      <c r="F96" s="30">
        <v>14.765000000000001</v>
      </c>
      <c r="G96" s="27" t="s">
        <v>39</v>
      </c>
      <c r="H96" s="31">
        <v>1084</v>
      </c>
      <c r="I96" s="32">
        <v>16005.2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8</v>
      </c>
      <c r="C97" s="23">
        <v>45978.435564826403</v>
      </c>
      <c r="D97" s="21" t="s">
        <v>10</v>
      </c>
      <c r="E97" s="21" t="s">
        <v>22</v>
      </c>
      <c r="F97" s="24">
        <v>14.765000000000001</v>
      </c>
      <c r="G97" s="21" t="s">
        <v>39</v>
      </c>
      <c r="H97" s="25">
        <v>1017</v>
      </c>
      <c r="I97" s="26">
        <v>15016.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8</v>
      </c>
      <c r="C98" s="29">
        <v>45978.435580752302</v>
      </c>
      <c r="D98" s="27" t="s">
        <v>10</v>
      </c>
      <c r="E98" s="27" t="s">
        <v>22</v>
      </c>
      <c r="F98" s="30">
        <v>14.76</v>
      </c>
      <c r="G98" s="27" t="s">
        <v>39</v>
      </c>
      <c r="H98" s="31">
        <v>1042</v>
      </c>
      <c r="I98" s="32">
        <v>15379.9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8</v>
      </c>
      <c r="C99" s="23">
        <v>45978.435580752302</v>
      </c>
      <c r="D99" s="21" t="s">
        <v>10</v>
      </c>
      <c r="E99" s="21" t="s">
        <v>22</v>
      </c>
      <c r="F99" s="24">
        <v>14.76</v>
      </c>
      <c r="G99" s="21" t="s">
        <v>39</v>
      </c>
      <c r="H99" s="25">
        <v>978</v>
      </c>
      <c r="I99" s="26">
        <v>14435.2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8</v>
      </c>
      <c r="C100" s="29">
        <v>45978.435580752302</v>
      </c>
      <c r="D100" s="27" t="s">
        <v>10</v>
      </c>
      <c r="E100" s="27" t="s">
        <v>22</v>
      </c>
      <c r="F100" s="30">
        <v>14.76</v>
      </c>
      <c r="G100" s="27" t="s">
        <v>39</v>
      </c>
      <c r="H100" s="31">
        <v>1016</v>
      </c>
      <c r="I100" s="32">
        <v>14996.1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8</v>
      </c>
      <c r="C101" s="23">
        <v>45978.441133298598</v>
      </c>
      <c r="D101" s="21" t="s">
        <v>10</v>
      </c>
      <c r="E101" s="21" t="s">
        <v>22</v>
      </c>
      <c r="F101" s="24">
        <v>14.77</v>
      </c>
      <c r="G101" s="21" t="s">
        <v>39</v>
      </c>
      <c r="H101" s="25">
        <v>406</v>
      </c>
      <c r="I101" s="26">
        <v>5996.6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8</v>
      </c>
      <c r="C102" s="29">
        <v>45978.442243275502</v>
      </c>
      <c r="D102" s="27" t="s">
        <v>10</v>
      </c>
      <c r="E102" s="27" t="s">
        <v>22</v>
      </c>
      <c r="F102" s="30">
        <v>14.765000000000001</v>
      </c>
      <c r="G102" s="27" t="s">
        <v>39</v>
      </c>
      <c r="H102" s="31">
        <v>22</v>
      </c>
      <c r="I102" s="32">
        <v>324.8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8</v>
      </c>
      <c r="C103" s="23">
        <v>45978.442872928201</v>
      </c>
      <c r="D103" s="21" t="s">
        <v>10</v>
      </c>
      <c r="E103" s="21" t="s">
        <v>22</v>
      </c>
      <c r="F103" s="24">
        <v>14.77</v>
      </c>
      <c r="G103" s="21" t="s">
        <v>39</v>
      </c>
      <c r="H103" s="25">
        <v>713</v>
      </c>
      <c r="I103" s="26">
        <v>10531.0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8</v>
      </c>
      <c r="C104" s="29">
        <v>45978.442872928201</v>
      </c>
      <c r="D104" s="27" t="s">
        <v>10</v>
      </c>
      <c r="E104" s="27" t="s">
        <v>22</v>
      </c>
      <c r="F104" s="30">
        <v>14.77</v>
      </c>
      <c r="G104" s="27" t="s">
        <v>39</v>
      </c>
      <c r="H104" s="31">
        <v>713</v>
      </c>
      <c r="I104" s="32">
        <v>10531.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8</v>
      </c>
      <c r="C105" s="23">
        <v>45978.442873148102</v>
      </c>
      <c r="D105" s="21" t="s">
        <v>10</v>
      </c>
      <c r="E105" s="21" t="s">
        <v>22</v>
      </c>
      <c r="F105" s="24">
        <v>14.77</v>
      </c>
      <c r="G105" s="21" t="s">
        <v>39</v>
      </c>
      <c r="H105" s="25">
        <v>713</v>
      </c>
      <c r="I105" s="26">
        <v>10531.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8</v>
      </c>
      <c r="C106" s="29">
        <v>45978.4440818519</v>
      </c>
      <c r="D106" s="27" t="s">
        <v>10</v>
      </c>
      <c r="E106" s="27" t="s">
        <v>22</v>
      </c>
      <c r="F106" s="30">
        <v>14.77</v>
      </c>
      <c r="G106" s="27" t="s">
        <v>39</v>
      </c>
      <c r="H106" s="31">
        <v>1052</v>
      </c>
      <c r="I106" s="32">
        <v>15538.0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8</v>
      </c>
      <c r="C107" s="23">
        <v>45978.448566631901</v>
      </c>
      <c r="D107" s="21" t="s">
        <v>10</v>
      </c>
      <c r="E107" s="21" t="s">
        <v>22</v>
      </c>
      <c r="F107" s="24">
        <v>14.8</v>
      </c>
      <c r="G107" s="21" t="s">
        <v>39</v>
      </c>
      <c r="H107" s="25">
        <v>333</v>
      </c>
      <c r="I107" s="26">
        <v>4928.399999999999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8</v>
      </c>
      <c r="C108" s="29">
        <v>45978.448566666702</v>
      </c>
      <c r="D108" s="27" t="s">
        <v>10</v>
      </c>
      <c r="E108" s="27" t="s">
        <v>22</v>
      </c>
      <c r="F108" s="30">
        <v>14.8</v>
      </c>
      <c r="G108" s="27" t="s">
        <v>39</v>
      </c>
      <c r="H108" s="31">
        <v>700</v>
      </c>
      <c r="I108" s="32">
        <v>10360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8</v>
      </c>
      <c r="C109" s="23">
        <v>45978.449246979202</v>
      </c>
      <c r="D109" s="21" t="s">
        <v>10</v>
      </c>
      <c r="E109" s="21" t="s">
        <v>22</v>
      </c>
      <c r="F109" s="24">
        <v>14.795</v>
      </c>
      <c r="G109" s="21" t="s">
        <v>39</v>
      </c>
      <c r="H109" s="25">
        <v>2808</v>
      </c>
      <c r="I109" s="26">
        <v>41544.3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8</v>
      </c>
      <c r="C110" s="29">
        <v>45978.451261145798</v>
      </c>
      <c r="D110" s="27" t="s">
        <v>10</v>
      </c>
      <c r="E110" s="27" t="s">
        <v>22</v>
      </c>
      <c r="F110" s="30">
        <v>14.79</v>
      </c>
      <c r="G110" s="27" t="s">
        <v>39</v>
      </c>
      <c r="H110" s="31">
        <v>210</v>
      </c>
      <c r="I110" s="32">
        <v>3105.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8</v>
      </c>
      <c r="C111" s="23">
        <v>45978.451964513901</v>
      </c>
      <c r="D111" s="21" t="s">
        <v>10</v>
      </c>
      <c r="E111" s="21" t="s">
        <v>22</v>
      </c>
      <c r="F111" s="24">
        <v>14.78</v>
      </c>
      <c r="G111" s="21" t="s">
        <v>39</v>
      </c>
      <c r="H111" s="25">
        <v>22</v>
      </c>
      <c r="I111" s="26">
        <v>325.1600000000000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8</v>
      </c>
      <c r="C112" s="29">
        <v>45978.4526793634</v>
      </c>
      <c r="D112" s="27" t="s">
        <v>10</v>
      </c>
      <c r="E112" s="27" t="s">
        <v>22</v>
      </c>
      <c r="F112" s="30">
        <v>14.78</v>
      </c>
      <c r="G112" s="27" t="s">
        <v>39</v>
      </c>
      <c r="H112" s="31">
        <v>1018</v>
      </c>
      <c r="I112" s="32">
        <v>15046.0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8</v>
      </c>
      <c r="C113" s="23">
        <v>45978.4526793634</v>
      </c>
      <c r="D113" s="21" t="s">
        <v>10</v>
      </c>
      <c r="E113" s="21" t="s">
        <v>22</v>
      </c>
      <c r="F113" s="24">
        <v>14.78</v>
      </c>
      <c r="G113" s="21" t="s">
        <v>39</v>
      </c>
      <c r="H113" s="25">
        <v>695</v>
      </c>
      <c r="I113" s="26">
        <v>10272.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8</v>
      </c>
      <c r="C114" s="29">
        <v>45978.452679618102</v>
      </c>
      <c r="D114" s="27" t="s">
        <v>10</v>
      </c>
      <c r="E114" s="27" t="s">
        <v>22</v>
      </c>
      <c r="F114" s="30">
        <v>14.78</v>
      </c>
      <c r="G114" s="27" t="s">
        <v>39</v>
      </c>
      <c r="H114" s="31">
        <v>695</v>
      </c>
      <c r="I114" s="32">
        <v>10272.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8</v>
      </c>
      <c r="C115" s="23">
        <v>45978.452679618102</v>
      </c>
      <c r="D115" s="21" t="s">
        <v>10</v>
      </c>
      <c r="E115" s="21" t="s">
        <v>22</v>
      </c>
      <c r="F115" s="24">
        <v>14.78</v>
      </c>
      <c r="G115" s="21" t="s">
        <v>39</v>
      </c>
      <c r="H115" s="25">
        <v>648</v>
      </c>
      <c r="I115" s="26">
        <v>9577.4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8</v>
      </c>
      <c r="C116" s="29">
        <v>45978.455395208301</v>
      </c>
      <c r="D116" s="27" t="s">
        <v>10</v>
      </c>
      <c r="E116" s="27" t="s">
        <v>22</v>
      </c>
      <c r="F116" s="30">
        <v>14.78</v>
      </c>
      <c r="G116" s="27" t="s">
        <v>39</v>
      </c>
      <c r="H116" s="31">
        <v>571</v>
      </c>
      <c r="I116" s="32">
        <v>8439.379999999999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8</v>
      </c>
      <c r="C117" s="23">
        <v>45978.455395208301</v>
      </c>
      <c r="D117" s="21" t="s">
        <v>10</v>
      </c>
      <c r="E117" s="21" t="s">
        <v>22</v>
      </c>
      <c r="F117" s="24">
        <v>14.78</v>
      </c>
      <c r="G117" s="21" t="s">
        <v>39</v>
      </c>
      <c r="H117" s="25">
        <v>151</v>
      </c>
      <c r="I117" s="26">
        <v>2231.780000000000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8</v>
      </c>
      <c r="C118" s="29">
        <v>45978.455395208301</v>
      </c>
      <c r="D118" s="27" t="s">
        <v>10</v>
      </c>
      <c r="E118" s="27" t="s">
        <v>22</v>
      </c>
      <c r="F118" s="30">
        <v>14.78</v>
      </c>
      <c r="G118" s="27" t="s">
        <v>39</v>
      </c>
      <c r="H118" s="31">
        <v>1407</v>
      </c>
      <c r="I118" s="32">
        <v>20795.4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8</v>
      </c>
      <c r="C119" s="23">
        <v>45978.460882395797</v>
      </c>
      <c r="D119" s="21" t="s">
        <v>10</v>
      </c>
      <c r="E119" s="21" t="s">
        <v>22</v>
      </c>
      <c r="F119" s="24">
        <v>14.775</v>
      </c>
      <c r="G119" s="21" t="s">
        <v>39</v>
      </c>
      <c r="H119" s="25">
        <v>758</v>
      </c>
      <c r="I119" s="26">
        <v>11199.4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8</v>
      </c>
      <c r="C120" s="29">
        <v>45978.460882407402</v>
      </c>
      <c r="D120" s="27" t="s">
        <v>10</v>
      </c>
      <c r="E120" s="27" t="s">
        <v>22</v>
      </c>
      <c r="F120" s="30">
        <v>14.775</v>
      </c>
      <c r="G120" s="27" t="s">
        <v>39</v>
      </c>
      <c r="H120" s="31">
        <v>758</v>
      </c>
      <c r="I120" s="32">
        <v>11199.4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8</v>
      </c>
      <c r="C121" s="23">
        <v>45978.460882407402</v>
      </c>
      <c r="D121" s="21" t="s">
        <v>10</v>
      </c>
      <c r="E121" s="21" t="s">
        <v>22</v>
      </c>
      <c r="F121" s="24">
        <v>14.775</v>
      </c>
      <c r="G121" s="21" t="s">
        <v>39</v>
      </c>
      <c r="H121" s="25">
        <v>758</v>
      </c>
      <c r="I121" s="26">
        <v>11199.4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8</v>
      </c>
      <c r="C122" s="29">
        <v>45978.460882407402</v>
      </c>
      <c r="D122" s="27" t="s">
        <v>10</v>
      </c>
      <c r="E122" s="27" t="s">
        <v>22</v>
      </c>
      <c r="F122" s="30">
        <v>14.775</v>
      </c>
      <c r="G122" s="27" t="s">
        <v>39</v>
      </c>
      <c r="H122" s="31">
        <v>758</v>
      </c>
      <c r="I122" s="32">
        <v>11199.4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8</v>
      </c>
      <c r="C123" s="23">
        <v>45978.460882407402</v>
      </c>
      <c r="D123" s="21" t="s">
        <v>10</v>
      </c>
      <c r="E123" s="21" t="s">
        <v>22</v>
      </c>
      <c r="F123" s="24">
        <v>14.775</v>
      </c>
      <c r="G123" s="21" t="s">
        <v>39</v>
      </c>
      <c r="H123" s="25">
        <v>184</v>
      </c>
      <c r="I123" s="26">
        <v>2718.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8</v>
      </c>
      <c r="C124" s="29">
        <v>45978.467562326397</v>
      </c>
      <c r="D124" s="27" t="s">
        <v>10</v>
      </c>
      <c r="E124" s="27" t="s">
        <v>22</v>
      </c>
      <c r="F124" s="30">
        <v>14.765000000000001</v>
      </c>
      <c r="G124" s="27" t="s">
        <v>39</v>
      </c>
      <c r="H124" s="31">
        <v>2636</v>
      </c>
      <c r="I124" s="32">
        <v>38920.5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8</v>
      </c>
      <c r="C125" s="23">
        <v>45978.470091631898</v>
      </c>
      <c r="D125" s="21" t="s">
        <v>10</v>
      </c>
      <c r="E125" s="21" t="s">
        <v>22</v>
      </c>
      <c r="F125" s="24">
        <v>14.755000000000001</v>
      </c>
      <c r="G125" s="21" t="s">
        <v>39</v>
      </c>
      <c r="H125" s="25">
        <v>26</v>
      </c>
      <c r="I125" s="26">
        <v>383.6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8</v>
      </c>
      <c r="C126" s="29">
        <v>45978.470910011602</v>
      </c>
      <c r="D126" s="27" t="s">
        <v>10</v>
      </c>
      <c r="E126" s="27" t="s">
        <v>22</v>
      </c>
      <c r="F126" s="30">
        <v>14.75</v>
      </c>
      <c r="G126" s="27" t="s">
        <v>39</v>
      </c>
      <c r="H126" s="31">
        <v>738</v>
      </c>
      <c r="I126" s="32">
        <v>10885.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8</v>
      </c>
      <c r="C127" s="23">
        <v>45978.470910011602</v>
      </c>
      <c r="D127" s="21" t="s">
        <v>10</v>
      </c>
      <c r="E127" s="21" t="s">
        <v>22</v>
      </c>
      <c r="F127" s="24">
        <v>14.75</v>
      </c>
      <c r="G127" s="21" t="s">
        <v>39</v>
      </c>
      <c r="H127" s="25">
        <v>738</v>
      </c>
      <c r="I127" s="26">
        <v>10885.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8</v>
      </c>
      <c r="C128" s="29">
        <v>45978.470910011602</v>
      </c>
      <c r="D128" s="27" t="s">
        <v>10</v>
      </c>
      <c r="E128" s="27" t="s">
        <v>22</v>
      </c>
      <c r="F128" s="30">
        <v>14.75</v>
      </c>
      <c r="G128" s="27" t="s">
        <v>39</v>
      </c>
      <c r="H128" s="31">
        <v>698</v>
      </c>
      <c r="I128" s="32">
        <v>10295.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8</v>
      </c>
      <c r="C129" s="23">
        <v>45978.470910011602</v>
      </c>
      <c r="D129" s="21" t="s">
        <v>10</v>
      </c>
      <c r="E129" s="21" t="s">
        <v>22</v>
      </c>
      <c r="F129" s="24">
        <v>14.75</v>
      </c>
      <c r="G129" s="21" t="s">
        <v>39</v>
      </c>
      <c r="H129" s="25">
        <v>21</v>
      </c>
      <c r="I129" s="26">
        <v>309.7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8</v>
      </c>
      <c r="C130" s="29">
        <v>45978.476133344899</v>
      </c>
      <c r="D130" s="27" t="s">
        <v>10</v>
      </c>
      <c r="E130" s="27" t="s">
        <v>22</v>
      </c>
      <c r="F130" s="30">
        <v>14.75</v>
      </c>
      <c r="G130" s="27" t="s">
        <v>39</v>
      </c>
      <c r="H130" s="31">
        <v>1151</v>
      </c>
      <c r="I130" s="32">
        <v>16977.2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8</v>
      </c>
      <c r="C131" s="23">
        <v>45978.477219004599</v>
      </c>
      <c r="D131" s="21" t="s">
        <v>10</v>
      </c>
      <c r="E131" s="21" t="s">
        <v>22</v>
      </c>
      <c r="F131" s="24">
        <v>14.744999999999999</v>
      </c>
      <c r="G131" s="21" t="s">
        <v>39</v>
      </c>
      <c r="H131" s="25">
        <v>970</v>
      </c>
      <c r="I131" s="26">
        <v>14302.6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8</v>
      </c>
      <c r="C132" s="29">
        <v>45978.477642291698</v>
      </c>
      <c r="D132" s="27" t="s">
        <v>10</v>
      </c>
      <c r="E132" s="27" t="s">
        <v>22</v>
      </c>
      <c r="F132" s="30">
        <v>14.744999999999999</v>
      </c>
      <c r="G132" s="27" t="s">
        <v>39</v>
      </c>
      <c r="H132" s="31">
        <v>284</v>
      </c>
      <c r="I132" s="32">
        <v>4187.5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8</v>
      </c>
      <c r="C133" s="23">
        <v>45978.4776425116</v>
      </c>
      <c r="D133" s="21" t="s">
        <v>10</v>
      </c>
      <c r="E133" s="21" t="s">
        <v>22</v>
      </c>
      <c r="F133" s="24">
        <v>14.744999999999999</v>
      </c>
      <c r="G133" s="21" t="s">
        <v>39</v>
      </c>
      <c r="H133" s="25">
        <v>3075</v>
      </c>
      <c r="I133" s="26">
        <v>45340.8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8</v>
      </c>
      <c r="C134" s="29">
        <v>45978.4776425116</v>
      </c>
      <c r="D134" s="27" t="s">
        <v>10</v>
      </c>
      <c r="E134" s="27" t="s">
        <v>22</v>
      </c>
      <c r="F134" s="30">
        <v>14.744999999999999</v>
      </c>
      <c r="G134" s="27" t="s">
        <v>39</v>
      </c>
      <c r="H134" s="31">
        <v>614</v>
      </c>
      <c r="I134" s="32">
        <v>9053.4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8</v>
      </c>
      <c r="C135" s="23">
        <v>45978.482003969897</v>
      </c>
      <c r="D135" s="21" t="s">
        <v>10</v>
      </c>
      <c r="E135" s="21" t="s">
        <v>22</v>
      </c>
      <c r="F135" s="24">
        <v>14.725</v>
      </c>
      <c r="G135" s="21" t="s">
        <v>39</v>
      </c>
      <c r="H135" s="25">
        <v>1104</v>
      </c>
      <c r="I135" s="26">
        <v>16256.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8</v>
      </c>
      <c r="C136" s="29">
        <v>45978.4844027894</v>
      </c>
      <c r="D136" s="27" t="s">
        <v>10</v>
      </c>
      <c r="E136" s="27" t="s">
        <v>22</v>
      </c>
      <c r="F136" s="30">
        <v>14.734999999999999</v>
      </c>
      <c r="G136" s="27" t="s">
        <v>39</v>
      </c>
      <c r="H136" s="31">
        <v>518</v>
      </c>
      <c r="I136" s="32">
        <v>7632.7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8</v>
      </c>
      <c r="C137" s="23">
        <v>45978.485093124997</v>
      </c>
      <c r="D137" s="21" t="s">
        <v>10</v>
      </c>
      <c r="E137" s="21" t="s">
        <v>22</v>
      </c>
      <c r="F137" s="24">
        <v>14.73</v>
      </c>
      <c r="G137" s="21" t="s">
        <v>39</v>
      </c>
      <c r="H137" s="25">
        <v>1866</v>
      </c>
      <c r="I137" s="26">
        <v>27486.1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8</v>
      </c>
      <c r="C138" s="29">
        <v>45978.489767557898</v>
      </c>
      <c r="D138" s="27" t="s">
        <v>10</v>
      </c>
      <c r="E138" s="27" t="s">
        <v>22</v>
      </c>
      <c r="F138" s="30">
        <v>14.734999999999999</v>
      </c>
      <c r="G138" s="27" t="s">
        <v>39</v>
      </c>
      <c r="H138" s="31">
        <v>775</v>
      </c>
      <c r="I138" s="32">
        <v>11419.63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8</v>
      </c>
      <c r="C139" s="23">
        <v>45978.490359861098</v>
      </c>
      <c r="D139" s="21" t="s">
        <v>10</v>
      </c>
      <c r="E139" s="21" t="s">
        <v>22</v>
      </c>
      <c r="F139" s="24">
        <v>14.74</v>
      </c>
      <c r="G139" s="21" t="s">
        <v>39</v>
      </c>
      <c r="H139" s="25">
        <v>607</v>
      </c>
      <c r="I139" s="26">
        <v>8947.1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8</v>
      </c>
      <c r="C140" s="29">
        <v>45978.490359861098</v>
      </c>
      <c r="D140" s="27" t="s">
        <v>10</v>
      </c>
      <c r="E140" s="27" t="s">
        <v>22</v>
      </c>
      <c r="F140" s="30">
        <v>14.74</v>
      </c>
      <c r="G140" s="27" t="s">
        <v>39</v>
      </c>
      <c r="H140" s="31">
        <v>114</v>
      </c>
      <c r="I140" s="32">
        <v>1680.3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8</v>
      </c>
      <c r="C141" s="23">
        <v>45978.4903600463</v>
      </c>
      <c r="D141" s="21" t="s">
        <v>10</v>
      </c>
      <c r="E141" s="21" t="s">
        <v>22</v>
      </c>
      <c r="F141" s="24">
        <v>14.74</v>
      </c>
      <c r="G141" s="21" t="s">
        <v>39</v>
      </c>
      <c r="H141" s="25">
        <v>607</v>
      </c>
      <c r="I141" s="26">
        <v>8947.1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8</v>
      </c>
      <c r="C142" s="29">
        <v>45978.490360069503</v>
      </c>
      <c r="D142" s="27" t="s">
        <v>10</v>
      </c>
      <c r="E142" s="27" t="s">
        <v>22</v>
      </c>
      <c r="F142" s="30">
        <v>14.74</v>
      </c>
      <c r="G142" s="27" t="s">
        <v>39</v>
      </c>
      <c r="H142" s="31">
        <v>607</v>
      </c>
      <c r="I142" s="32">
        <v>8947.1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8</v>
      </c>
      <c r="C143" s="23">
        <v>45978.490360219897</v>
      </c>
      <c r="D143" s="21" t="s">
        <v>10</v>
      </c>
      <c r="E143" s="21" t="s">
        <v>22</v>
      </c>
      <c r="F143" s="24">
        <v>14.74</v>
      </c>
      <c r="G143" s="21" t="s">
        <v>39</v>
      </c>
      <c r="H143" s="25">
        <v>149</v>
      </c>
      <c r="I143" s="26">
        <v>2196.260000000000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8</v>
      </c>
      <c r="C144" s="29">
        <v>45978.497360949099</v>
      </c>
      <c r="D144" s="27" t="s">
        <v>10</v>
      </c>
      <c r="E144" s="27" t="s">
        <v>22</v>
      </c>
      <c r="F144" s="30">
        <v>14.72</v>
      </c>
      <c r="G144" s="27" t="s">
        <v>39</v>
      </c>
      <c r="H144" s="31">
        <v>1732</v>
      </c>
      <c r="I144" s="32">
        <v>25495.04000000000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8</v>
      </c>
      <c r="C145" s="23">
        <v>45978.497360949099</v>
      </c>
      <c r="D145" s="21" t="s">
        <v>10</v>
      </c>
      <c r="E145" s="21" t="s">
        <v>22</v>
      </c>
      <c r="F145" s="24">
        <v>14.72</v>
      </c>
      <c r="G145" s="21" t="s">
        <v>39</v>
      </c>
      <c r="H145" s="25">
        <v>32</v>
      </c>
      <c r="I145" s="26">
        <v>471.0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8</v>
      </c>
      <c r="C146" s="29">
        <v>45978.497360949099</v>
      </c>
      <c r="D146" s="27" t="s">
        <v>10</v>
      </c>
      <c r="E146" s="27" t="s">
        <v>22</v>
      </c>
      <c r="F146" s="30">
        <v>14.72</v>
      </c>
      <c r="G146" s="27" t="s">
        <v>39</v>
      </c>
      <c r="H146" s="31">
        <v>379</v>
      </c>
      <c r="I146" s="32">
        <v>5578.8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8</v>
      </c>
      <c r="C147" s="23">
        <v>45978.500173993103</v>
      </c>
      <c r="D147" s="21" t="s">
        <v>10</v>
      </c>
      <c r="E147" s="21" t="s">
        <v>22</v>
      </c>
      <c r="F147" s="24">
        <v>14.715</v>
      </c>
      <c r="G147" s="21" t="s">
        <v>39</v>
      </c>
      <c r="H147" s="25">
        <v>1024</v>
      </c>
      <c r="I147" s="26">
        <v>15068.1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8</v>
      </c>
      <c r="C148" s="29">
        <v>45978.504335752303</v>
      </c>
      <c r="D148" s="27" t="s">
        <v>10</v>
      </c>
      <c r="E148" s="27" t="s">
        <v>22</v>
      </c>
      <c r="F148" s="30">
        <v>14.705</v>
      </c>
      <c r="G148" s="27" t="s">
        <v>39</v>
      </c>
      <c r="H148" s="31">
        <v>2230</v>
      </c>
      <c r="I148" s="32">
        <v>32792.1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8</v>
      </c>
      <c r="C149" s="23">
        <v>45978.504335752303</v>
      </c>
      <c r="D149" s="21" t="s">
        <v>10</v>
      </c>
      <c r="E149" s="21" t="s">
        <v>22</v>
      </c>
      <c r="F149" s="24">
        <v>14.705</v>
      </c>
      <c r="G149" s="21" t="s">
        <v>39</v>
      </c>
      <c r="H149" s="25">
        <v>1038</v>
      </c>
      <c r="I149" s="26">
        <v>15263.7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8</v>
      </c>
      <c r="C150" s="29">
        <v>45978.507708969897</v>
      </c>
      <c r="D150" s="27" t="s">
        <v>10</v>
      </c>
      <c r="E150" s="27" t="s">
        <v>22</v>
      </c>
      <c r="F150" s="30">
        <v>14.71</v>
      </c>
      <c r="G150" s="27" t="s">
        <v>39</v>
      </c>
      <c r="H150" s="31">
        <v>323</v>
      </c>
      <c r="I150" s="32">
        <v>4751.3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8</v>
      </c>
      <c r="C151" s="23">
        <v>45978.508603865703</v>
      </c>
      <c r="D151" s="21" t="s">
        <v>10</v>
      </c>
      <c r="E151" s="21" t="s">
        <v>22</v>
      </c>
      <c r="F151" s="24">
        <v>14.72</v>
      </c>
      <c r="G151" s="21" t="s">
        <v>39</v>
      </c>
      <c r="H151" s="25">
        <v>546</v>
      </c>
      <c r="I151" s="26">
        <v>8037.1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8</v>
      </c>
      <c r="C152" s="29">
        <v>45978.508604062503</v>
      </c>
      <c r="D152" s="27" t="s">
        <v>10</v>
      </c>
      <c r="E152" s="27" t="s">
        <v>22</v>
      </c>
      <c r="F152" s="30">
        <v>14.72</v>
      </c>
      <c r="G152" s="27" t="s">
        <v>39</v>
      </c>
      <c r="H152" s="31">
        <v>1557</v>
      </c>
      <c r="I152" s="32">
        <v>22919.04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8</v>
      </c>
      <c r="C153" s="23">
        <v>45978.512454189797</v>
      </c>
      <c r="D153" s="21" t="s">
        <v>10</v>
      </c>
      <c r="E153" s="21" t="s">
        <v>22</v>
      </c>
      <c r="F153" s="24">
        <v>14.725</v>
      </c>
      <c r="G153" s="21" t="s">
        <v>39</v>
      </c>
      <c r="H153" s="25">
        <v>170</v>
      </c>
      <c r="I153" s="26">
        <v>2503.2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8</v>
      </c>
      <c r="C154" s="29">
        <v>45978.515190983802</v>
      </c>
      <c r="D154" s="27" t="s">
        <v>10</v>
      </c>
      <c r="E154" s="27" t="s">
        <v>22</v>
      </c>
      <c r="F154" s="30">
        <v>14.734999999999999</v>
      </c>
      <c r="G154" s="27" t="s">
        <v>39</v>
      </c>
      <c r="H154" s="31">
        <v>154</v>
      </c>
      <c r="I154" s="32">
        <v>2269.1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8</v>
      </c>
      <c r="C155" s="23">
        <v>45978.515190983802</v>
      </c>
      <c r="D155" s="21" t="s">
        <v>10</v>
      </c>
      <c r="E155" s="21" t="s">
        <v>22</v>
      </c>
      <c r="F155" s="24">
        <v>14.734999999999999</v>
      </c>
      <c r="G155" s="21" t="s">
        <v>39</v>
      </c>
      <c r="H155" s="25">
        <v>1725</v>
      </c>
      <c r="I155" s="26">
        <v>25417.8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8</v>
      </c>
      <c r="C156" s="29">
        <v>45978.515190983802</v>
      </c>
      <c r="D156" s="27" t="s">
        <v>10</v>
      </c>
      <c r="E156" s="27" t="s">
        <v>22</v>
      </c>
      <c r="F156" s="30">
        <v>14.734999999999999</v>
      </c>
      <c r="G156" s="27" t="s">
        <v>39</v>
      </c>
      <c r="H156" s="31">
        <v>386</v>
      </c>
      <c r="I156" s="32">
        <v>5687.7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8</v>
      </c>
      <c r="C157" s="23">
        <v>45978.515190983802</v>
      </c>
      <c r="D157" s="21" t="s">
        <v>10</v>
      </c>
      <c r="E157" s="21" t="s">
        <v>22</v>
      </c>
      <c r="F157" s="24">
        <v>14.734999999999999</v>
      </c>
      <c r="G157" s="21" t="s">
        <v>39</v>
      </c>
      <c r="H157" s="25">
        <v>34</v>
      </c>
      <c r="I157" s="26">
        <v>500.9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8</v>
      </c>
      <c r="C158" s="29">
        <v>45978.515191006903</v>
      </c>
      <c r="D158" s="27" t="s">
        <v>10</v>
      </c>
      <c r="E158" s="27" t="s">
        <v>22</v>
      </c>
      <c r="F158" s="30">
        <v>14.734999999999999</v>
      </c>
      <c r="G158" s="27" t="s">
        <v>39</v>
      </c>
      <c r="H158" s="31">
        <v>598</v>
      </c>
      <c r="I158" s="32">
        <v>8811.530000000000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8</v>
      </c>
      <c r="C159" s="23">
        <v>45978.5151910532</v>
      </c>
      <c r="D159" s="21" t="s">
        <v>10</v>
      </c>
      <c r="E159" s="21" t="s">
        <v>22</v>
      </c>
      <c r="F159" s="24">
        <v>14.734999999999999</v>
      </c>
      <c r="G159" s="21" t="s">
        <v>39</v>
      </c>
      <c r="H159" s="25">
        <v>131</v>
      </c>
      <c r="I159" s="26">
        <v>1930.2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8</v>
      </c>
      <c r="C160" s="29">
        <v>45978.516944768497</v>
      </c>
      <c r="D160" s="27" t="s">
        <v>10</v>
      </c>
      <c r="E160" s="27" t="s">
        <v>22</v>
      </c>
      <c r="F160" s="30">
        <v>14.744999999999999</v>
      </c>
      <c r="G160" s="27" t="s">
        <v>39</v>
      </c>
      <c r="H160" s="31">
        <v>200</v>
      </c>
      <c r="I160" s="32">
        <v>294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8</v>
      </c>
      <c r="C161" s="23">
        <v>45978.516944768497</v>
      </c>
      <c r="D161" s="21" t="s">
        <v>10</v>
      </c>
      <c r="E161" s="21" t="s">
        <v>22</v>
      </c>
      <c r="F161" s="24">
        <v>14.744999999999999</v>
      </c>
      <c r="G161" s="21" t="s">
        <v>39</v>
      </c>
      <c r="H161" s="25">
        <v>801</v>
      </c>
      <c r="I161" s="26">
        <v>11810.7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8</v>
      </c>
      <c r="C162" s="29">
        <v>45978.521319838001</v>
      </c>
      <c r="D162" s="27" t="s">
        <v>10</v>
      </c>
      <c r="E162" s="27" t="s">
        <v>22</v>
      </c>
      <c r="F162" s="30">
        <v>14.75</v>
      </c>
      <c r="G162" s="27" t="s">
        <v>39</v>
      </c>
      <c r="H162" s="31">
        <v>864</v>
      </c>
      <c r="I162" s="32">
        <v>1274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8</v>
      </c>
      <c r="C163" s="23">
        <v>45978.521319838001</v>
      </c>
      <c r="D163" s="21" t="s">
        <v>10</v>
      </c>
      <c r="E163" s="21" t="s">
        <v>22</v>
      </c>
      <c r="F163" s="24">
        <v>14.75</v>
      </c>
      <c r="G163" s="21" t="s">
        <v>39</v>
      </c>
      <c r="H163" s="25">
        <v>14</v>
      </c>
      <c r="I163" s="26">
        <v>206.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8</v>
      </c>
      <c r="C164" s="29">
        <v>45978.521320057902</v>
      </c>
      <c r="D164" s="27" t="s">
        <v>10</v>
      </c>
      <c r="E164" s="27" t="s">
        <v>22</v>
      </c>
      <c r="F164" s="30">
        <v>14.75</v>
      </c>
      <c r="G164" s="27" t="s">
        <v>39</v>
      </c>
      <c r="H164" s="31">
        <v>166</v>
      </c>
      <c r="I164" s="32">
        <v>2448.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8</v>
      </c>
      <c r="C165" s="23">
        <v>45978.524223576402</v>
      </c>
      <c r="D165" s="21" t="s">
        <v>10</v>
      </c>
      <c r="E165" s="21" t="s">
        <v>22</v>
      </c>
      <c r="F165" s="24">
        <v>14.76</v>
      </c>
      <c r="G165" s="21" t="s">
        <v>39</v>
      </c>
      <c r="H165" s="25">
        <v>637</v>
      </c>
      <c r="I165" s="26">
        <v>9402.120000000000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8</v>
      </c>
      <c r="C166" s="29">
        <v>45978.524223588</v>
      </c>
      <c r="D166" s="27" t="s">
        <v>10</v>
      </c>
      <c r="E166" s="27" t="s">
        <v>22</v>
      </c>
      <c r="F166" s="30">
        <v>14.76</v>
      </c>
      <c r="G166" s="27" t="s">
        <v>39</v>
      </c>
      <c r="H166" s="31">
        <v>637</v>
      </c>
      <c r="I166" s="32">
        <v>9402.120000000000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8</v>
      </c>
      <c r="C167" s="23">
        <v>45978.524223784698</v>
      </c>
      <c r="D167" s="21" t="s">
        <v>10</v>
      </c>
      <c r="E167" s="21" t="s">
        <v>22</v>
      </c>
      <c r="F167" s="24">
        <v>14.76</v>
      </c>
      <c r="G167" s="21" t="s">
        <v>39</v>
      </c>
      <c r="H167" s="25">
        <v>637</v>
      </c>
      <c r="I167" s="26">
        <v>9402.120000000000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8</v>
      </c>
      <c r="C168" s="29">
        <v>45978.524223784698</v>
      </c>
      <c r="D168" s="27" t="s">
        <v>10</v>
      </c>
      <c r="E168" s="27" t="s">
        <v>22</v>
      </c>
      <c r="F168" s="30">
        <v>14.76</v>
      </c>
      <c r="G168" s="27" t="s">
        <v>39</v>
      </c>
      <c r="H168" s="31">
        <v>222</v>
      </c>
      <c r="I168" s="32">
        <v>3276.7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8</v>
      </c>
      <c r="C169" s="23">
        <v>45978.5280871875</v>
      </c>
      <c r="D169" s="21" t="s">
        <v>10</v>
      </c>
      <c r="E169" s="21" t="s">
        <v>22</v>
      </c>
      <c r="F169" s="24">
        <v>14.74</v>
      </c>
      <c r="G169" s="21" t="s">
        <v>39</v>
      </c>
      <c r="H169" s="25">
        <v>809</v>
      </c>
      <c r="I169" s="26">
        <v>11924.6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8</v>
      </c>
      <c r="C170" s="29">
        <v>45978.528087442101</v>
      </c>
      <c r="D170" s="27" t="s">
        <v>10</v>
      </c>
      <c r="E170" s="27" t="s">
        <v>22</v>
      </c>
      <c r="F170" s="30">
        <v>14.74</v>
      </c>
      <c r="G170" s="27" t="s">
        <v>39</v>
      </c>
      <c r="H170" s="31">
        <v>809</v>
      </c>
      <c r="I170" s="32">
        <v>11924.6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8</v>
      </c>
      <c r="C171" s="23">
        <v>45978.528087465304</v>
      </c>
      <c r="D171" s="21" t="s">
        <v>10</v>
      </c>
      <c r="E171" s="21" t="s">
        <v>22</v>
      </c>
      <c r="F171" s="24">
        <v>14.74</v>
      </c>
      <c r="G171" s="21" t="s">
        <v>39</v>
      </c>
      <c r="H171" s="25">
        <v>666</v>
      </c>
      <c r="I171" s="26">
        <v>9816.8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8</v>
      </c>
      <c r="C172" s="29">
        <v>45978.528087465304</v>
      </c>
      <c r="D172" s="27" t="s">
        <v>10</v>
      </c>
      <c r="E172" s="27" t="s">
        <v>22</v>
      </c>
      <c r="F172" s="30">
        <v>14.74</v>
      </c>
      <c r="G172" s="27" t="s">
        <v>39</v>
      </c>
      <c r="H172" s="31">
        <v>143</v>
      </c>
      <c r="I172" s="32">
        <v>2107.820000000000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8</v>
      </c>
      <c r="C173" s="23">
        <v>45978.528087465304</v>
      </c>
      <c r="D173" s="21" t="s">
        <v>10</v>
      </c>
      <c r="E173" s="21" t="s">
        <v>22</v>
      </c>
      <c r="F173" s="24">
        <v>14.74</v>
      </c>
      <c r="G173" s="21" t="s">
        <v>39</v>
      </c>
      <c r="H173" s="25">
        <v>638</v>
      </c>
      <c r="I173" s="26">
        <v>9404.120000000000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8</v>
      </c>
      <c r="C174" s="29">
        <v>45978.5317404167</v>
      </c>
      <c r="D174" s="27" t="s">
        <v>10</v>
      </c>
      <c r="E174" s="27" t="s">
        <v>22</v>
      </c>
      <c r="F174" s="30">
        <v>14.74</v>
      </c>
      <c r="G174" s="27" t="s">
        <v>39</v>
      </c>
      <c r="H174" s="31">
        <v>137</v>
      </c>
      <c r="I174" s="32">
        <v>2019.3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8</v>
      </c>
      <c r="C175" s="23">
        <v>45978.5317404167</v>
      </c>
      <c r="D175" s="21" t="s">
        <v>10</v>
      </c>
      <c r="E175" s="21" t="s">
        <v>22</v>
      </c>
      <c r="F175" s="24">
        <v>14.74</v>
      </c>
      <c r="G175" s="21" t="s">
        <v>39</v>
      </c>
      <c r="H175" s="25">
        <v>914</v>
      </c>
      <c r="I175" s="26">
        <v>13472.3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8</v>
      </c>
      <c r="C176" s="29">
        <v>45978.537663425901</v>
      </c>
      <c r="D176" s="27" t="s">
        <v>10</v>
      </c>
      <c r="E176" s="27" t="s">
        <v>22</v>
      </c>
      <c r="F176" s="30">
        <v>14.74</v>
      </c>
      <c r="G176" s="27" t="s">
        <v>39</v>
      </c>
      <c r="H176" s="31">
        <v>439</v>
      </c>
      <c r="I176" s="32">
        <v>6470.8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8</v>
      </c>
      <c r="C177" s="23">
        <v>45978.539437025502</v>
      </c>
      <c r="D177" s="21" t="s">
        <v>10</v>
      </c>
      <c r="E177" s="21" t="s">
        <v>22</v>
      </c>
      <c r="F177" s="24">
        <v>14.734999999999999</v>
      </c>
      <c r="G177" s="21" t="s">
        <v>39</v>
      </c>
      <c r="H177" s="25">
        <v>1101</v>
      </c>
      <c r="I177" s="26">
        <v>16223.2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8</v>
      </c>
      <c r="C178" s="29">
        <v>45978.539437025502</v>
      </c>
      <c r="D178" s="27" t="s">
        <v>10</v>
      </c>
      <c r="E178" s="27" t="s">
        <v>22</v>
      </c>
      <c r="F178" s="30">
        <v>14.734999999999999</v>
      </c>
      <c r="G178" s="27" t="s">
        <v>39</v>
      </c>
      <c r="H178" s="31">
        <v>1134</v>
      </c>
      <c r="I178" s="32">
        <v>16709.49000000000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8</v>
      </c>
      <c r="C179" s="23">
        <v>45978.542203669</v>
      </c>
      <c r="D179" s="21" t="s">
        <v>10</v>
      </c>
      <c r="E179" s="21" t="s">
        <v>22</v>
      </c>
      <c r="F179" s="24">
        <v>14.74</v>
      </c>
      <c r="G179" s="21" t="s">
        <v>39</v>
      </c>
      <c r="H179" s="25">
        <v>2402</v>
      </c>
      <c r="I179" s="26">
        <v>35405.48000000000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8</v>
      </c>
      <c r="C180" s="29">
        <v>45978.546642963003</v>
      </c>
      <c r="D180" s="27" t="s">
        <v>10</v>
      </c>
      <c r="E180" s="27" t="s">
        <v>22</v>
      </c>
      <c r="F180" s="30">
        <v>14.725</v>
      </c>
      <c r="G180" s="27" t="s">
        <v>39</v>
      </c>
      <c r="H180" s="31">
        <v>1045</v>
      </c>
      <c r="I180" s="32">
        <v>15387.6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8</v>
      </c>
      <c r="C181" s="23">
        <v>45978.550497013901</v>
      </c>
      <c r="D181" s="21" t="s">
        <v>10</v>
      </c>
      <c r="E181" s="21" t="s">
        <v>22</v>
      </c>
      <c r="F181" s="24">
        <v>14.725</v>
      </c>
      <c r="G181" s="21" t="s">
        <v>39</v>
      </c>
      <c r="H181" s="25">
        <v>1078</v>
      </c>
      <c r="I181" s="26">
        <v>15873.5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8</v>
      </c>
      <c r="C182" s="29">
        <v>45978.550497013901</v>
      </c>
      <c r="D182" s="27" t="s">
        <v>10</v>
      </c>
      <c r="E182" s="27" t="s">
        <v>22</v>
      </c>
      <c r="F182" s="30">
        <v>14.725</v>
      </c>
      <c r="G182" s="27" t="s">
        <v>39</v>
      </c>
      <c r="H182" s="31">
        <v>932</v>
      </c>
      <c r="I182" s="32">
        <v>13723.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8</v>
      </c>
      <c r="C183" s="23">
        <v>45978.556071111103</v>
      </c>
      <c r="D183" s="21" t="s">
        <v>10</v>
      </c>
      <c r="E183" s="21" t="s">
        <v>22</v>
      </c>
      <c r="F183" s="24">
        <v>14.73</v>
      </c>
      <c r="G183" s="21" t="s">
        <v>39</v>
      </c>
      <c r="H183" s="25">
        <v>952</v>
      </c>
      <c r="I183" s="26">
        <v>14022.9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8</v>
      </c>
      <c r="C184" s="29">
        <v>45978.556071111103</v>
      </c>
      <c r="D184" s="27" t="s">
        <v>10</v>
      </c>
      <c r="E184" s="27" t="s">
        <v>22</v>
      </c>
      <c r="F184" s="30">
        <v>14.73</v>
      </c>
      <c r="G184" s="27" t="s">
        <v>39</v>
      </c>
      <c r="H184" s="31">
        <v>1081</v>
      </c>
      <c r="I184" s="32">
        <v>15923.1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8</v>
      </c>
      <c r="C185" s="23">
        <v>45978.558684224503</v>
      </c>
      <c r="D185" s="21" t="s">
        <v>10</v>
      </c>
      <c r="E185" s="21" t="s">
        <v>22</v>
      </c>
      <c r="F185" s="24">
        <v>14.734999999999999</v>
      </c>
      <c r="G185" s="21" t="s">
        <v>39</v>
      </c>
      <c r="H185" s="25">
        <v>1140</v>
      </c>
      <c r="I185" s="26">
        <v>16797.90000000000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8</v>
      </c>
      <c r="C186" s="29">
        <v>45978.561919340304</v>
      </c>
      <c r="D186" s="27" t="s">
        <v>10</v>
      </c>
      <c r="E186" s="27" t="s">
        <v>22</v>
      </c>
      <c r="F186" s="30">
        <v>14.725</v>
      </c>
      <c r="G186" s="27" t="s">
        <v>39</v>
      </c>
      <c r="H186" s="31">
        <v>2273</v>
      </c>
      <c r="I186" s="32">
        <v>33469.9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8</v>
      </c>
      <c r="C187" s="23">
        <v>45978.565393263903</v>
      </c>
      <c r="D187" s="21" t="s">
        <v>10</v>
      </c>
      <c r="E187" s="21" t="s">
        <v>22</v>
      </c>
      <c r="F187" s="24">
        <v>14.725</v>
      </c>
      <c r="G187" s="21" t="s">
        <v>39</v>
      </c>
      <c r="H187" s="25">
        <v>122</v>
      </c>
      <c r="I187" s="26">
        <v>1796.4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8</v>
      </c>
      <c r="C188" s="29">
        <v>45978.567311388899</v>
      </c>
      <c r="D188" s="27" t="s">
        <v>10</v>
      </c>
      <c r="E188" s="27" t="s">
        <v>22</v>
      </c>
      <c r="F188" s="30">
        <v>14.725</v>
      </c>
      <c r="G188" s="27" t="s">
        <v>39</v>
      </c>
      <c r="H188" s="31">
        <v>400</v>
      </c>
      <c r="I188" s="32">
        <v>5890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8</v>
      </c>
      <c r="C189" s="23">
        <v>45978.5673695718</v>
      </c>
      <c r="D189" s="21" t="s">
        <v>10</v>
      </c>
      <c r="E189" s="21" t="s">
        <v>22</v>
      </c>
      <c r="F189" s="24">
        <v>14.725</v>
      </c>
      <c r="G189" s="21" t="s">
        <v>39</v>
      </c>
      <c r="H189" s="25">
        <v>1478</v>
      </c>
      <c r="I189" s="26">
        <v>21763.5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8</v>
      </c>
      <c r="C190" s="29">
        <v>45978.5673695718</v>
      </c>
      <c r="D190" s="27" t="s">
        <v>10</v>
      </c>
      <c r="E190" s="27" t="s">
        <v>22</v>
      </c>
      <c r="F190" s="30">
        <v>14.725</v>
      </c>
      <c r="G190" s="27" t="s">
        <v>39</v>
      </c>
      <c r="H190" s="31">
        <v>172</v>
      </c>
      <c r="I190" s="32">
        <v>2532.699999999999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8</v>
      </c>
      <c r="C191" s="23">
        <v>45978.5673695718</v>
      </c>
      <c r="D191" s="21" t="s">
        <v>10</v>
      </c>
      <c r="E191" s="21" t="s">
        <v>22</v>
      </c>
      <c r="F191" s="24">
        <v>14.725</v>
      </c>
      <c r="G191" s="21" t="s">
        <v>39</v>
      </c>
      <c r="H191" s="25">
        <v>84</v>
      </c>
      <c r="I191" s="26">
        <v>1236.900000000000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8</v>
      </c>
      <c r="C192" s="29">
        <v>45978.5721397569</v>
      </c>
      <c r="D192" s="27" t="s">
        <v>10</v>
      </c>
      <c r="E192" s="27" t="s">
        <v>22</v>
      </c>
      <c r="F192" s="30">
        <v>14.72</v>
      </c>
      <c r="G192" s="27" t="s">
        <v>39</v>
      </c>
      <c r="H192" s="31">
        <v>582</v>
      </c>
      <c r="I192" s="32">
        <v>8567.040000000000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8</v>
      </c>
      <c r="C193" s="23">
        <v>45978.572139768497</v>
      </c>
      <c r="D193" s="21" t="s">
        <v>10</v>
      </c>
      <c r="E193" s="21" t="s">
        <v>22</v>
      </c>
      <c r="F193" s="24">
        <v>14.72</v>
      </c>
      <c r="G193" s="21" t="s">
        <v>39</v>
      </c>
      <c r="H193" s="25">
        <v>14</v>
      </c>
      <c r="I193" s="26">
        <v>206.0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8</v>
      </c>
      <c r="C194" s="29">
        <v>45978.572139965298</v>
      </c>
      <c r="D194" s="27" t="s">
        <v>10</v>
      </c>
      <c r="E194" s="27" t="s">
        <v>22</v>
      </c>
      <c r="F194" s="30">
        <v>14.72</v>
      </c>
      <c r="G194" s="27" t="s">
        <v>39</v>
      </c>
      <c r="H194" s="31">
        <v>455</v>
      </c>
      <c r="I194" s="32">
        <v>6697.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8</v>
      </c>
      <c r="C195" s="23">
        <v>45978.572139965298</v>
      </c>
      <c r="D195" s="21" t="s">
        <v>10</v>
      </c>
      <c r="E195" s="21" t="s">
        <v>22</v>
      </c>
      <c r="F195" s="24">
        <v>14.72</v>
      </c>
      <c r="G195" s="21" t="s">
        <v>39</v>
      </c>
      <c r="H195" s="25">
        <v>751</v>
      </c>
      <c r="I195" s="26">
        <v>11054.7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8</v>
      </c>
      <c r="C196" s="29">
        <v>45978.572139965298</v>
      </c>
      <c r="D196" s="27" t="s">
        <v>10</v>
      </c>
      <c r="E196" s="27" t="s">
        <v>22</v>
      </c>
      <c r="F196" s="30">
        <v>14.72</v>
      </c>
      <c r="G196" s="27" t="s">
        <v>39</v>
      </c>
      <c r="H196" s="31">
        <v>14</v>
      </c>
      <c r="I196" s="32">
        <v>206.0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8</v>
      </c>
      <c r="C197" s="23">
        <v>45978.572139965298</v>
      </c>
      <c r="D197" s="21" t="s">
        <v>10</v>
      </c>
      <c r="E197" s="21" t="s">
        <v>22</v>
      </c>
      <c r="F197" s="24">
        <v>14.72</v>
      </c>
      <c r="G197" s="21" t="s">
        <v>39</v>
      </c>
      <c r="H197" s="25">
        <v>751</v>
      </c>
      <c r="I197" s="26">
        <v>11054.7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8</v>
      </c>
      <c r="C198" s="29">
        <v>45978.572139965298</v>
      </c>
      <c r="D198" s="27" t="s">
        <v>10</v>
      </c>
      <c r="E198" s="27" t="s">
        <v>22</v>
      </c>
      <c r="F198" s="30">
        <v>14.72</v>
      </c>
      <c r="G198" s="27" t="s">
        <v>39</v>
      </c>
      <c r="H198" s="31">
        <v>76</v>
      </c>
      <c r="I198" s="32">
        <v>1118.7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8</v>
      </c>
      <c r="C199" s="23">
        <v>45978.572139988399</v>
      </c>
      <c r="D199" s="21" t="s">
        <v>10</v>
      </c>
      <c r="E199" s="21" t="s">
        <v>22</v>
      </c>
      <c r="F199" s="24">
        <v>14.72</v>
      </c>
      <c r="G199" s="21" t="s">
        <v>39</v>
      </c>
      <c r="H199" s="25">
        <v>474</v>
      </c>
      <c r="I199" s="26">
        <v>6977.2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8</v>
      </c>
      <c r="C200" s="29">
        <v>45978.578296817097</v>
      </c>
      <c r="D200" s="27" t="s">
        <v>10</v>
      </c>
      <c r="E200" s="27" t="s">
        <v>22</v>
      </c>
      <c r="F200" s="30">
        <v>14.72</v>
      </c>
      <c r="G200" s="27" t="s">
        <v>39</v>
      </c>
      <c r="H200" s="31">
        <v>968</v>
      </c>
      <c r="I200" s="32">
        <v>14248.9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8</v>
      </c>
      <c r="C201" s="23">
        <v>45978.580223333302</v>
      </c>
      <c r="D201" s="21" t="s">
        <v>10</v>
      </c>
      <c r="E201" s="21" t="s">
        <v>22</v>
      </c>
      <c r="F201" s="24">
        <v>14.734999999999999</v>
      </c>
      <c r="G201" s="21" t="s">
        <v>39</v>
      </c>
      <c r="H201" s="25">
        <v>649</v>
      </c>
      <c r="I201" s="26">
        <v>9563.0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8</v>
      </c>
      <c r="C202" s="29">
        <v>45978.580223333302</v>
      </c>
      <c r="D202" s="27" t="s">
        <v>10</v>
      </c>
      <c r="E202" s="27" t="s">
        <v>22</v>
      </c>
      <c r="F202" s="30">
        <v>14.734999999999999</v>
      </c>
      <c r="G202" s="27" t="s">
        <v>39</v>
      </c>
      <c r="H202" s="31">
        <v>1034</v>
      </c>
      <c r="I202" s="32">
        <v>15235.99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8</v>
      </c>
      <c r="C203" s="23">
        <v>45978.580408645801</v>
      </c>
      <c r="D203" s="21" t="s">
        <v>10</v>
      </c>
      <c r="E203" s="21" t="s">
        <v>22</v>
      </c>
      <c r="F203" s="24">
        <v>14.73</v>
      </c>
      <c r="G203" s="21" t="s">
        <v>39</v>
      </c>
      <c r="H203" s="25">
        <v>70</v>
      </c>
      <c r="I203" s="26">
        <v>1031.099999999999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8</v>
      </c>
      <c r="C204" s="29">
        <v>45978.580408645801</v>
      </c>
      <c r="D204" s="27" t="s">
        <v>10</v>
      </c>
      <c r="E204" s="27" t="s">
        <v>22</v>
      </c>
      <c r="F204" s="30">
        <v>14.73</v>
      </c>
      <c r="G204" s="27" t="s">
        <v>39</v>
      </c>
      <c r="H204" s="31">
        <v>896</v>
      </c>
      <c r="I204" s="32">
        <v>13198.0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8</v>
      </c>
      <c r="C205" s="23">
        <v>45978.580408645801</v>
      </c>
      <c r="D205" s="21" t="s">
        <v>10</v>
      </c>
      <c r="E205" s="21" t="s">
        <v>22</v>
      </c>
      <c r="F205" s="24">
        <v>14.73</v>
      </c>
      <c r="G205" s="21" t="s">
        <v>39</v>
      </c>
      <c r="H205" s="25">
        <v>487</v>
      </c>
      <c r="I205" s="26">
        <v>7173.5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8</v>
      </c>
      <c r="C206" s="29">
        <v>45978.5856924537</v>
      </c>
      <c r="D206" s="27" t="s">
        <v>10</v>
      </c>
      <c r="E206" s="27" t="s">
        <v>22</v>
      </c>
      <c r="F206" s="30">
        <v>14.74</v>
      </c>
      <c r="G206" s="27" t="s">
        <v>39</v>
      </c>
      <c r="H206" s="31">
        <v>617</v>
      </c>
      <c r="I206" s="32">
        <v>9094.5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8</v>
      </c>
      <c r="C207" s="23">
        <v>45978.5856924537</v>
      </c>
      <c r="D207" s="21" t="s">
        <v>10</v>
      </c>
      <c r="E207" s="21" t="s">
        <v>22</v>
      </c>
      <c r="F207" s="24">
        <v>14.74</v>
      </c>
      <c r="G207" s="21" t="s">
        <v>39</v>
      </c>
      <c r="H207" s="25">
        <v>5</v>
      </c>
      <c r="I207" s="26">
        <v>73.7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8</v>
      </c>
      <c r="C208" s="29">
        <v>45978.588401400499</v>
      </c>
      <c r="D208" s="27" t="s">
        <v>10</v>
      </c>
      <c r="E208" s="27" t="s">
        <v>22</v>
      </c>
      <c r="F208" s="30">
        <v>14.74</v>
      </c>
      <c r="G208" s="27" t="s">
        <v>39</v>
      </c>
      <c r="H208" s="31">
        <v>1432</v>
      </c>
      <c r="I208" s="32">
        <v>21107.6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8</v>
      </c>
      <c r="C209" s="23">
        <v>45978.588401400499</v>
      </c>
      <c r="D209" s="21" t="s">
        <v>10</v>
      </c>
      <c r="E209" s="21" t="s">
        <v>22</v>
      </c>
      <c r="F209" s="24">
        <v>14.74</v>
      </c>
      <c r="G209" s="21" t="s">
        <v>39</v>
      </c>
      <c r="H209" s="25">
        <v>34</v>
      </c>
      <c r="I209" s="26">
        <v>501.1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8</v>
      </c>
      <c r="C210" s="29">
        <v>45978.588984953698</v>
      </c>
      <c r="D210" s="27" t="s">
        <v>10</v>
      </c>
      <c r="E210" s="27" t="s">
        <v>22</v>
      </c>
      <c r="F210" s="30">
        <v>14.74</v>
      </c>
      <c r="G210" s="27" t="s">
        <v>39</v>
      </c>
      <c r="H210" s="31">
        <v>1092</v>
      </c>
      <c r="I210" s="32">
        <v>16096.0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8</v>
      </c>
      <c r="C211" s="23">
        <v>45978.594127418997</v>
      </c>
      <c r="D211" s="21" t="s">
        <v>10</v>
      </c>
      <c r="E211" s="21" t="s">
        <v>22</v>
      </c>
      <c r="F211" s="24">
        <v>14.705</v>
      </c>
      <c r="G211" s="21" t="s">
        <v>39</v>
      </c>
      <c r="H211" s="25">
        <v>975</v>
      </c>
      <c r="I211" s="26">
        <v>14337.3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8</v>
      </c>
      <c r="C212" s="29">
        <v>45978.594127418997</v>
      </c>
      <c r="D212" s="27" t="s">
        <v>10</v>
      </c>
      <c r="E212" s="27" t="s">
        <v>22</v>
      </c>
      <c r="F212" s="30">
        <v>14.705</v>
      </c>
      <c r="G212" s="27" t="s">
        <v>39</v>
      </c>
      <c r="H212" s="31">
        <v>122</v>
      </c>
      <c r="I212" s="32">
        <v>1794.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8</v>
      </c>
      <c r="C213" s="23">
        <v>45978.594127418997</v>
      </c>
      <c r="D213" s="21" t="s">
        <v>10</v>
      </c>
      <c r="E213" s="21" t="s">
        <v>22</v>
      </c>
      <c r="F213" s="24">
        <v>14.705</v>
      </c>
      <c r="G213" s="21" t="s">
        <v>39</v>
      </c>
      <c r="H213" s="25">
        <v>540</v>
      </c>
      <c r="I213" s="26">
        <v>7940.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8</v>
      </c>
      <c r="C214" s="29">
        <v>45978.594127418997</v>
      </c>
      <c r="D214" s="27" t="s">
        <v>10</v>
      </c>
      <c r="E214" s="27" t="s">
        <v>22</v>
      </c>
      <c r="F214" s="30">
        <v>14.705</v>
      </c>
      <c r="G214" s="27" t="s">
        <v>39</v>
      </c>
      <c r="H214" s="31">
        <v>1265</v>
      </c>
      <c r="I214" s="32">
        <v>18601.83000000000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8</v>
      </c>
      <c r="C215" s="23">
        <v>45978.594127418997</v>
      </c>
      <c r="D215" s="21" t="s">
        <v>10</v>
      </c>
      <c r="E215" s="21" t="s">
        <v>22</v>
      </c>
      <c r="F215" s="24">
        <v>14.705</v>
      </c>
      <c r="G215" s="21" t="s">
        <v>39</v>
      </c>
      <c r="H215" s="25">
        <v>62</v>
      </c>
      <c r="I215" s="26">
        <v>911.7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8</v>
      </c>
      <c r="C216" s="29">
        <v>45978.594127418997</v>
      </c>
      <c r="D216" s="27" t="s">
        <v>10</v>
      </c>
      <c r="E216" s="27" t="s">
        <v>22</v>
      </c>
      <c r="F216" s="30">
        <v>14.705</v>
      </c>
      <c r="G216" s="27" t="s">
        <v>39</v>
      </c>
      <c r="H216" s="31">
        <v>600</v>
      </c>
      <c r="I216" s="32">
        <v>882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8</v>
      </c>
      <c r="C217" s="23">
        <v>45978.594127418997</v>
      </c>
      <c r="D217" s="21" t="s">
        <v>10</v>
      </c>
      <c r="E217" s="21" t="s">
        <v>22</v>
      </c>
      <c r="F217" s="24">
        <v>14.705</v>
      </c>
      <c r="G217" s="21" t="s">
        <v>39</v>
      </c>
      <c r="H217" s="25">
        <v>35</v>
      </c>
      <c r="I217" s="26">
        <v>514.6799999999999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8</v>
      </c>
      <c r="C218" s="29">
        <v>45978.594127418997</v>
      </c>
      <c r="D218" s="27" t="s">
        <v>10</v>
      </c>
      <c r="E218" s="27" t="s">
        <v>22</v>
      </c>
      <c r="F218" s="30">
        <v>14.705</v>
      </c>
      <c r="G218" s="27" t="s">
        <v>39</v>
      </c>
      <c r="H218" s="31">
        <v>417</v>
      </c>
      <c r="I218" s="32">
        <v>6131.9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8</v>
      </c>
      <c r="C219" s="23">
        <v>45978.599129374998</v>
      </c>
      <c r="D219" s="21" t="s">
        <v>10</v>
      </c>
      <c r="E219" s="21" t="s">
        <v>22</v>
      </c>
      <c r="F219" s="24">
        <v>14.715</v>
      </c>
      <c r="G219" s="21" t="s">
        <v>39</v>
      </c>
      <c r="H219" s="25">
        <v>430</v>
      </c>
      <c r="I219" s="26">
        <v>6327.4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8</v>
      </c>
      <c r="C220" s="29">
        <v>45978.599129374998</v>
      </c>
      <c r="D220" s="27" t="s">
        <v>10</v>
      </c>
      <c r="E220" s="27" t="s">
        <v>22</v>
      </c>
      <c r="F220" s="30">
        <v>14.715</v>
      </c>
      <c r="G220" s="27" t="s">
        <v>39</v>
      </c>
      <c r="H220" s="31">
        <v>1574</v>
      </c>
      <c r="I220" s="32">
        <v>23161.4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8</v>
      </c>
      <c r="C221" s="23">
        <v>45978.603822338002</v>
      </c>
      <c r="D221" s="21" t="s">
        <v>10</v>
      </c>
      <c r="E221" s="21" t="s">
        <v>22</v>
      </c>
      <c r="F221" s="24">
        <v>14.72</v>
      </c>
      <c r="G221" s="21" t="s">
        <v>39</v>
      </c>
      <c r="H221" s="25">
        <v>263</v>
      </c>
      <c r="I221" s="26">
        <v>3871.3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8</v>
      </c>
      <c r="C222" s="29">
        <v>45978.604075682902</v>
      </c>
      <c r="D222" s="27" t="s">
        <v>10</v>
      </c>
      <c r="E222" s="27" t="s">
        <v>22</v>
      </c>
      <c r="F222" s="30">
        <v>14.72</v>
      </c>
      <c r="G222" s="27" t="s">
        <v>39</v>
      </c>
      <c r="H222" s="31">
        <v>822</v>
      </c>
      <c r="I222" s="32">
        <v>12099.8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8</v>
      </c>
      <c r="C223" s="23">
        <v>45978.604075682902</v>
      </c>
      <c r="D223" s="21" t="s">
        <v>10</v>
      </c>
      <c r="E223" s="21" t="s">
        <v>22</v>
      </c>
      <c r="F223" s="24">
        <v>14.72</v>
      </c>
      <c r="G223" s="21" t="s">
        <v>39</v>
      </c>
      <c r="H223" s="25">
        <v>1008</v>
      </c>
      <c r="I223" s="26">
        <v>14837.7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8</v>
      </c>
      <c r="C224" s="29">
        <v>45978.6056853357</v>
      </c>
      <c r="D224" s="27" t="s">
        <v>10</v>
      </c>
      <c r="E224" s="27" t="s">
        <v>22</v>
      </c>
      <c r="F224" s="30">
        <v>14.72</v>
      </c>
      <c r="G224" s="27" t="s">
        <v>39</v>
      </c>
      <c r="H224" s="31">
        <v>475</v>
      </c>
      <c r="I224" s="32">
        <v>699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8</v>
      </c>
      <c r="C225" s="23">
        <v>45978.6056853357</v>
      </c>
      <c r="D225" s="21" t="s">
        <v>10</v>
      </c>
      <c r="E225" s="21" t="s">
        <v>22</v>
      </c>
      <c r="F225" s="24">
        <v>14.72</v>
      </c>
      <c r="G225" s="21" t="s">
        <v>39</v>
      </c>
      <c r="H225" s="25">
        <v>570</v>
      </c>
      <c r="I225" s="26">
        <v>8390.4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8</v>
      </c>
      <c r="C226" s="29">
        <v>45978.6056853357</v>
      </c>
      <c r="D226" s="27" t="s">
        <v>10</v>
      </c>
      <c r="E226" s="27" t="s">
        <v>22</v>
      </c>
      <c r="F226" s="30">
        <v>14.72</v>
      </c>
      <c r="G226" s="27" t="s">
        <v>39</v>
      </c>
      <c r="H226" s="31">
        <v>1093</v>
      </c>
      <c r="I226" s="32">
        <v>16088.9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8</v>
      </c>
      <c r="C227" s="23">
        <v>45978.6076171065</v>
      </c>
      <c r="D227" s="21" t="s">
        <v>10</v>
      </c>
      <c r="E227" s="21" t="s">
        <v>22</v>
      </c>
      <c r="F227" s="24">
        <v>14.695</v>
      </c>
      <c r="G227" s="21" t="s">
        <v>39</v>
      </c>
      <c r="H227" s="25">
        <v>60</v>
      </c>
      <c r="I227" s="26">
        <v>881.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8</v>
      </c>
      <c r="C228" s="29">
        <v>45978.611306909697</v>
      </c>
      <c r="D228" s="27" t="s">
        <v>10</v>
      </c>
      <c r="E228" s="27" t="s">
        <v>22</v>
      </c>
      <c r="F228" s="30">
        <v>14.7</v>
      </c>
      <c r="G228" s="27" t="s">
        <v>39</v>
      </c>
      <c r="H228" s="31">
        <v>724</v>
      </c>
      <c r="I228" s="32">
        <v>10642.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8</v>
      </c>
      <c r="C229" s="23">
        <v>45978.612390277798</v>
      </c>
      <c r="D229" s="21" t="s">
        <v>10</v>
      </c>
      <c r="E229" s="21" t="s">
        <v>22</v>
      </c>
      <c r="F229" s="24">
        <v>14.695</v>
      </c>
      <c r="G229" s="21" t="s">
        <v>39</v>
      </c>
      <c r="H229" s="25">
        <v>298</v>
      </c>
      <c r="I229" s="26">
        <v>4379.109999999999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8</v>
      </c>
      <c r="C230" s="29">
        <v>45978.614255208297</v>
      </c>
      <c r="D230" s="27" t="s">
        <v>10</v>
      </c>
      <c r="E230" s="27" t="s">
        <v>22</v>
      </c>
      <c r="F230" s="30">
        <v>14.695</v>
      </c>
      <c r="G230" s="27" t="s">
        <v>39</v>
      </c>
      <c r="H230" s="31">
        <v>430</v>
      </c>
      <c r="I230" s="32">
        <v>6318.8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8</v>
      </c>
      <c r="C231" s="23">
        <v>45978.614255208297</v>
      </c>
      <c r="D231" s="21" t="s">
        <v>10</v>
      </c>
      <c r="E231" s="21" t="s">
        <v>22</v>
      </c>
      <c r="F231" s="24">
        <v>14.695</v>
      </c>
      <c r="G231" s="21" t="s">
        <v>39</v>
      </c>
      <c r="H231" s="25">
        <v>841</v>
      </c>
      <c r="I231" s="26">
        <v>12358.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8</v>
      </c>
      <c r="C232" s="29">
        <v>45978.614255208297</v>
      </c>
      <c r="D232" s="27" t="s">
        <v>10</v>
      </c>
      <c r="E232" s="27" t="s">
        <v>22</v>
      </c>
      <c r="F232" s="30">
        <v>14.695</v>
      </c>
      <c r="G232" s="27" t="s">
        <v>39</v>
      </c>
      <c r="H232" s="31">
        <v>1221</v>
      </c>
      <c r="I232" s="32">
        <v>17942.599999999999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8</v>
      </c>
      <c r="C233" s="23">
        <v>45978.614255208297</v>
      </c>
      <c r="D233" s="21" t="s">
        <v>10</v>
      </c>
      <c r="E233" s="21" t="s">
        <v>22</v>
      </c>
      <c r="F233" s="24">
        <v>14.695</v>
      </c>
      <c r="G233" s="21" t="s">
        <v>39</v>
      </c>
      <c r="H233" s="25">
        <v>1176</v>
      </c>
      <c r="I233" s="26">
        <v>17281.32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8</v>
      </c>
      <c r="C234" s="29">
        <v>45978.6190950694</v>
      </c>
      <c r="D234" s="27" t="s">
        <v>10</v>
      </c>
      <c r="E234" s="27" t="s">
        <v>22</v>
      </c>
      <c r="F234" s="30">
        <v>14.68</v>
      </c>
      <c r="G234" s="27" t="s">
        <v>39</v>
      </c>
      <c r="H234" s="31">
        <v>380</v>
      </c>
      <c r="I234" s="32">
        <v>5578.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8</v>
      </c>
      <c r="C235" s="23">
        <v>45978.619103009303</v>
      </c>
      <c r="D235" s="21" t="s">
        <v>10</v>
      </c>
      <c r="E235" s="21" t="s">
        <v>22</v>
      </c>
      <c r="F235" s="24">
        <v>14.68</v>
      </c>
      <c r="G235" s="21" t="s">
        <v>39</v>
      </c>
      <c r="H235" s="25">
        <v>545</v>
      </c>
      <c r="I235" s="26">
        <v>8000.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8</v>
      </c>
      <c r="C236" s="29">
        <v>45978.621885023204</v>
      </c>
      <c r="D236" s="27" t="s">
        <v>10</v>
      </c>
      <c r="E236" s="27" t="s">
        <v>22</v>
      </c>
      <c r="F236" s="30">
        <v>14.695</v>
      </c>
      <c r="G236" s="27" t="s">
        <v>39</v>
      </c>
      <c r="H236" s="31">
        <v>633</v>
      </c>
      <c r="I236" s="32">
        <v>9301.9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8</v>
      </c>
      <c r="C237" s="23">
        <v>45978.622625636599</v>
      </c>
      <c r="D237" s="21" t="s">
        <v>10</v>
      </c>
      <c r="E237" s="21" t="s">
        <v>22</v>
      </c>
      <c r="F237" s="24">
        <v>14.7</v>
      </c>
      <c r="G237" s="21" t="s">
        <v>39</v>
      </c>
      <c r="H237" s="25">
        <v>687</v>
      </c>
      <c r="I237" s="26">
        <v>10098.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78</v>
      </c>
      <c r="C238" s="29">
        <v>45978.622625960699</v>
      </c>
      <c r="D238" s="27" t="s">
        <v>10</v>
      </c>
      <c r="E238" s="27" t="s">
        <v>22</v>
      </c>
      <c r="F238" s="30">
        <v>14.7</v>
      </c>
      <c r="G238" s="27" t="s">
        <v>39</v>
      </c>
      <c r="H238" s="31">
        <v>687</v>
      </c>
      <c r="I238" s="32">
        <v>10098.9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78</v>
      </c>
      <c r="C239" s="23">
        <v>45978.622626157397</v>
      </c>
      <c r="D239" s="21" t="s">
        <v>10</v>
      </c>
      <c r="E239" s="21" t="s">
        <v>22</v>
      </c>
      <c r="F239" s="24">
        <v>14.7</v>
      </c>
      <c r="G239" s="21" t="s">
        <v>39</v>
      </c>
      <c r="H239" s="25">
        <v>687</v>
      </c>
      <c r="I239" s="26">
        <v>10098.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78</v>
      </c>
      <c r="C240" s="29">
        <v>45978.622626365701</v>
      </c>
      <c r="D240" s="27" t="s">
        <v>10</v>
      </c>
      <c r="E240" s="27" t="s">
        <v>22</v>
      </c>
      <c r="F240" s="30">
        <v>14.7</v>
      </c>
      <c r="G240" s="27" t="s">
        <v>39</v>
      </c>
      <c r="H240" s="31">
        <v>519</v>
      </c>
      <c r="I240" s="32">
        <v>7629.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78</v>
      </c>
      <c r="C241" s="23">
        <v>45978.6270384491</v>
      </c>
      <c r="D241" s="21" t="s">
        <v>10</v>
      </c>
      <c r="E241" s="21" t="s">
        <v>22</v>
      </c>
      <c r="F241" s="24">
        <v>14.72</v>
      </c>
      <c r="G241" s="21" t="s">
        <v>39</v>
      </c>
      <c r="H241" s="25">
        <v>544</v>
      </c>
      <c r="I241" s="26">
        <v>8007.6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78</v>
      </c>
      <c r="C242" s="29">
        <v>45978.6270384491</v>
      </c>
      <c r="D242" s="27" t="s">
        <v>10</v>
      </c>
      <c r="E242" s="27" t="s">
        <v>22</v>
      </c>
      <c r="F242" s="30">
        <v>14.72</v>
      </c>
      <c r="G242" s="27" t="s">
        <v>39</v>
      </c>
      <c r="H242" s="31">
        <v>26</v>
      </c>
      <c r="I242" s="32">
        <v>382.72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78</v>
      </c>
      <c r="C243" s="23">
        <v>45978.6270384491</v>
      </c>
      <c r="D243" s="21" t="s">
        <v>10</v>
      </c>
      <c r="E243" s="21" t="s">
        <v>22</v>
      </c>
      <c r="F243" s="24">
        <v>14.72</v>
      </c>
      <c r="G243" s="21" t="s">
        <v>39</v>
      </c>
      <c r="H243" s="25">
        <v>65</v>
      </c>
      <c r="I243" s="26">
        <v>956.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78</v>
      </c>
      <c r="C244" s="29">
        <v>45978.6270384491</v>
      </c>
      <c r="D244" s="27" t="s">
        <v>10</v>
      </c>
      <c r="E244" s="27" t="s">
        <v>22</v>
      </c>
      <c r="F244" s="30">
        <v>14.72</v>
      </c>
      <c r="G244" s="27" t="s">
        <v>39</v>
      </c>
      <c r="H244" s="31">
        <v>26</v>
      </c>
      <c r="I244" s="32">
        <v>382.7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78</v>
      </c>
      <c r="C245" s="23">
        <v>45978.627066932902</v>
      </c>
      <c r="D245" s="21" t="s">
        <v>10</v>
      </c>
      <c r="E245" s="21" t="s">
        <v>22</v>
      </c>
      <c r="F245" s="24">
        <v>14.72</v>
      </c>
      <c r="G245" s="21" t="s">
        <v>39</v>
      </c>
      <c r="H245" s="25">
        <v>635</v>
      </c>
      <c r="I245" s="26">
        <v>9347.200000000000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78</v>
      </c>
      <c r="C246" s="29">
        <v>45978.627067118097</v>
      </c>
      <c r="D246" s="27" t="s">
        <v>10</v>
      </c>
      <c r="E246" s="27" t="s">
        <v>22</v>
      </c>
      <c r="F246" s="30">
        <v>14.72</v>
      </c>
      <c r="G246" s="27" t="s">
        <v>39</v>
      </c>
      <c r="H246" s="31">
        <v>635</v>
      </c>
      <c r="I246" s="32">
        <v>9347.200000000000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78</v>
      </c>
      <c r="C247" s="23">
        <v>45978.627067118097</v>
      </c>
      <c r="D247" s="21" t="s">
        <v>10</v>
      </c>
      <c r="E247" s="21" t="s">
        <v>22</v>
      </c>
      <c r="F247" s="24">
        <v>14.72</v>
      </c>
      <c r="G247" s="21" t="s">
        <v>39</v>
      </c>
      <c r="H247" s="25">
        <v>635</v>
      </c>
      <c r="I247" s="26">
        <v>9347.200000000000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78</v>
      </c>
      <c r="C248" s="29">
        <v>45978.627067118097</v>
      </c>
      <c r="D248" s="27" t="s">
        <v>10</v>
      </c>
      <c r="E248" s="27" t="s">
        <v>22</v>
      </c>
      <c r="F248" s="30">
        <v>14.72</v>
      </c>
      <c r="G248" s="27" t="s">
        <v>39</v>
      </c>
      <c r="H248" s="31">
        <v>634</v>
      </c>
      <c r="I248" s="32">
        <v>9332.4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78</v>
      </c>
      <c r="C249" s="23">
        <v>45978.629854108804</v>
      </c>
      <c r="D249" s="21" t="s">
        <v>10</v>
      </c>
      <c r="E249" s="21" t="s">
        <v>22</v>
      </c>
      <c r="F249" s="24">
        <v>14.715</v>
      </c>
      <c r="G249" s="21" t="s">
        <v>39</v>
      </c>
      <c r="H249" s="25">
        <v>2084</v>
      </c>
      <c r="I249" s="26">
        <v>30666.0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78</v>
      </c>
      <c r="C250" s="29">
        <v>45978.634029548601</v>
      </c>
      <c r="D250" s="27" t="s">
        <v>10</v>
      </c>
      <c r="E250" s="27" t="s">
        <v>22</v>
      </c>
      <c r="F250" s="30">
        <v>14.705</v>
      </c>
      <c r="G250" s="27" t="s">
        <v>39</v>
      </c>
      <c r="H250" s="31">
        <v>979</v>
      </c>
      <c r="I250" s="32">
        <v>14396.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78</v>
      </c>
      <c r="C251" s="23">
        <v>45978.634359699099</v>
      </c>
      <c r="D251" s="21" t="s">
        <v>10</v>
      </c>
      <c r="E251" s="21" t="s">
        <v>22</v>
      </c>
      <c r="F251" s="24">
        <v>14.695</v>
      </c>
      <c r="G251" s="21" t="s">
        <v>39</v>
      </c>
      <c r="H251" s="25">
        <v>1080</v>
      </c>
      <c r="I251" s="26">
        <v>15870.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78</v>
      </c>
      <c r="C252" s="29">
        <v>45978.634359699099</v>
      </c>
      <c r="D252" s="27" t="s">
        <v>10</v>
      </c>
      <c r="E252" s="27" t="s">
        <v>22</v>
      </c>
      <c r="F252" s="30">
        <v>14.695</v>
      </c>
      <c r="G252" s="27" t="s">
        <v>39</v>
      </c>
      <c r="H252" s="31">
        <v>1068</v>
      </c>
      <c r="I252" s="32">
        <v>15694.2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78</v>
      </c>
      <c r="C253" s="23">
        <v>45978.641200625003</v>
      </c>
      <c r="D253" s="21" t="s">
        <v>10</v>
      </c>
      <c r="E253" s="21" t="s">
        <v>22</v>
      </c>
      <c r="F253" s="24">
        <v>14.695</v>
      </c>
      <c r="G253" s="21" t="s">
        <v>39</v>
      </c>
      <c r="H253" s="25">
        <v>1236</v>
      </c>
      <c r="I253" s="26">
        <v>18163.0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78</v>
      </c>
      <c r="C254" s="29">
        <v>45978.642396678297</v>
      </c>
      <c r="D254" s="27" t="s">
        <v>10</v>
      </c>
      <c r="E254" s="27" t="s">
        <v>22</v>
      </c>
      <c r="F254" s="30">
        <v>14.69</v>
      </c>
      <c r="G254" s="27" t="s">
        <v>39</v>
      </c>
      <c r="H254" s="31">
        <v>1072</v>
      </c>
      <c r="I254" s="32">
        <v>15747.6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78</v>
      </c>
      <c r="C255" s="23">
        <v>45978.646475937501</v>
      </c>
      <c r="D255" s="21" t="s">
        <v>10</v>
      </c>
      <c r="E255" s="21" t="s">
        <v>22</v>
      </c>
      <c r="F255" s="24">
        <v>14.69</v>
      </c>
      <c r="G255" s="21" t="s">
        <v>39</v>
      </c>
      <c r="H255" s="25">
        <v>1018</v>
      </c>
      <c r="I255" s="26">
        <v>14954.4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78</v>
      </c>
      <c r="C256" s="29">
        <v>45978.648029733798</v>
      </c>
      <c r="D256" s="27" t="s">
        <v>10</v>
      </c>
      <c r="E256" s="27" t="s">
        <v>22</v>
      </c>
      <c r="F256" s="30">
        <v>14.69</v>
      </c>
      <c r="G256" s="27" t="s">
        <v>39</v>
      </c>
      <c r="H256" s="31">
        <v>690</v>
      </c>
      <c r="I256" s="32">
        <v>10136.1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78</v>
      </c>
      <c r="C257" s="23">
        <v>45978.648029733798</v>
      </c>
      <c r="D257" s="21" t="s">
        <v>10</v>
      </c>
      <c r="E257" s="21" t="s">
        <v>22</v>
      </c>
      <c r="F257" s="24">
        <v>14.69</v>
      </c>
      <c r="G257" s="21" t="s">
        <v>39</v>
      </c>
      <c r="H257" s="25">
        <v>730</v>
      </c>
      <c r="I257" s="26">
        <v>10723.7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78</v>
      </c>
      <c r="C258" s="29">
        <v>45978.648044155103</v>
      </c>
      <c r="D258" s="27" t="s">
        <v>10</v>
      </c>
      <c r="E258" s="27" t="s">
        <v>22</v>
      </c>
      <c r="F258" s="30">
        <v>14.69</v>
      </c>
      <c r="G258" s="27" t="s">
        <v>39</v>
      </c>
      <c r="H258" s="31">
        <v>690</v>
      </c>
      <c r="I258" s="32">
        <v>10136.1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78</v>
      </c>
      <c r="C259" s="23">
        <v>45978.648044155103</v>
      </c>
      <c r="D259" s="21" t="s">
        <v>10</v>
      </c>
      <c r="E259" s="21" t="s">
        <v>22</v>
      </c>
      <c r="F259" s="24">
        <v>14.69</v>
      </c>
      <c r="G259" s="21" t="s">
        <v>39</v>
      </c>
      <c r="H259" s="25">
        <v>730</v>
      </c>
      <c r="I259" s="26">
        <v>10723.7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78</v>
      </c>
      <c r="C260" s="29">
        <v>45978.648044166701</v>
      </c>
      <c r="D260" s="27" t="s">
        <v>10</v>
      </c>
      <c r="E260" s="27" t="s">
        <v>22</v>
      </c>
      <c r="F260" s="30">
        <v>14.69</v>
      </c>
      <c r="G260" s="27" t="s">
        <v>39</v>
      </c>
      <c r="H260" s="31">
        <v>690</v>
      </c>
      <c r="I260" s="32">
        <v>10136.1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78</v>
      </c>
      <c r="C261" s="23">
        <v>45978.648044166701</v>
      </c>
      <c r="D261" s="21" t="s">
        <v>10</v>
      </c>
      <c r="E261" s="21" t="s">
        <v>22</v>
      </c>
      <c r="F261" s="24">
        <v>14.69</v>
      </c>
      <c r="G261" s="21" t="s">
        <v>39</v>
      </c>
      <c r="H261" s="25">
        <v>730</v>
      </c>
      <c r="I261" s="26">
        <v>10723.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78</v>
      </c>
      <c r="C262" s="29">
        <v>45978.648044166701</v>
      </c>
      <c r="D262" s="27" t="s">
        <v>10</v>
      </c>
      <c r="E262" s="27" t="s">
        <v>22</v>
      </c>
      <c r="F262" s="30">
        <v>14.69</v>
      </c>
      <c r="G262" s="27" t="s">
        <v>39</v>
      </c>
      <c r="H262" s="31">
        <v>245</v>
      </c>
      <c r="I262" s="32">
        <v>3599.0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78</v>
      </c>
      <c r="C263" s="23">
        <v>45978.648044166701</v>
      </c>
      <c r="D263" s="21" t="s">
        <v>10</v>
      </c>
      <c r="E263" s="21" t="s">
        <v>22</v>
      </c>
      <c r="F263" s="24">
        <v>14.69</v>
      </c>
      <c r="G263" s="21" t="s">
        <v>39</v>
      </c>
      <c r="H263" s="25">
        <v>181</v>
      </c>
      <c r="I263" s="26">
        <v>2658.8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78</v>
      </c>
      <c r="C264" s="29">
        <v>45978.651284537002</v>
      </c>
      <c r="D264" s="27" t="s">
        <v>10</v>
      </c>
      <c r="E264" s="27" t="s">
        <v>22</v>
      </c>
      <c r="F264" s="30">
        <v>14.695</v>
      </c>
      <c r="G264" s="27" t="s">
        <v>39</v>
      </c>
      <c r="H264" s="31">
        <v>1338</v>
      </c>
      <c r="I264" s="32">
        <v>19661.9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78</v>
      </c>
      <c r="C265" s="23">
        <v>45978.651284942098</v>
      </c>
      <c r="D265" s="21" t="s">
        <v>10</v>
      </c>
      <c r="E265" s="21" t="s">
        <v>22</v>
      </c>
      <c r="F265" s="24">
        <v>14.695</v>
      </c>
      <c r="G265" s="21" t="s">
        <v>39</v>
      </c>
      <c r="H265" s="25">
        <v>913</v>
      </c>
      <c r="I265" s="26">
        <v>13416.54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78</v>
      </c>
      <c r="C266" s="29">
        <v>45978.651632141198</v>
      </c>
      <c r="D266" s="27" t="s">
        <v>10</v>
      </c>
      <c r="E266" s="27" t="s">
        <v>22</v>
      </c>
      <c r="F266" s="30">
        <v>14.695</v>
      </c>
      <c r="G266" s="27" t="s">
        <v>39</v>
      </c>
      <c r="H266" s="31">
        <v>1068</v>
      </c>
      <c r="I266" s="32">
        <v>15694.2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78</v>
      </c>
      <c r="C267" s="23">
        <v>45978.656084294002</v>
      </c>
      <c r="D267" s="21" t="s">
        <v>10</v>
      </c>
      <c r="E267" s="21" t="s">
        <v>22</v>
      </c>
      <c r="F267" s="24">
        <v>14.7</v>
      </c>
      <c r="G267" s="21" t="s">
        <v>39</v>
      </c>
      <c r="H267" s="25">
        <v>1199</v>
      </c>
      <c r="I267" s="26">
        <v>17625.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78</v>
      </c>
      <c r="C268" s="29">
        <v>45978.656084294002</v>
      </c>
      <c r="D268" s="27" t="s">
        <v>10</v>
      </c>
      <c r="E268" s="27" t="s">
        <v>22</v>
      </c>
      <c r="F268" s="30">
        <v>14.7</v>
      </c>
      <c r="G268" s="27" t="s">
        <v>39</v>
      </c>
      <c r="H268" s="31">
        <v>1195</v>
      </c>
      <c r="I268" s="32">
        <v>17566.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78</v>
      </c>
      <c r="C269" s="23">
        <v>45978.656084294002</v>
      </c>
      <c r="D269" s="21" t="s">
        <v>10</v>
      </c>
      <c r="E269" s="21" t="s">
        <v>22</v>
      </c>
      <c r="F269" s="24">
        <v>14.7</v>
      </c>
      <c r="G269" s="21" t="s">
        <v>39</v>
      </c>
      <c r="H269" s="25">
        <v>603</v>
      </c>
      <c r="I269" s="26">
        <v>8864.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78</v>
      </c>
      <c r="C270" s="29">
        <v>45978.656084294002</v>
      </c>
      <c r="D270" s="27" t="s">
        <v>10</v>
      </c>
      <c r="E270" s="27" t="s">
        <v>22</v>
      </c>
      <c r="F270" s="30">
        <v>14.7</v>
      </c>
      <c r="G270" s="27" t="s">
        <v>39</v>
      </c>
      <c r="H270" s="31">
        <v>1664</v>
      </c>
      <c r="I270" s="32">
        <v>24460.799999999999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78</v>
      </c>
      <c r="C271" s="23">
        <v>45978.656552986104</v>
      </c>
      <c r="D271" s="21" t="s">
        <v>10</v>
      </c>
      <c r="E271" s="21" t="s">
        <v>22</v>
      </c>
      <c r="F271" s="24">
        <v>14.695</v>
      </c>
      <c r="G271" s="21" t="s">
        <v>39</v>
      </c>
      <c r="H271" s="25">
        <v>824</v>
      </c>
      <c r="I271" s="26">
        <v>12108.68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78</v>
      </c>
      <c r="C272" s="29">
        <v>45978.656553217603</v>
      </c>
      <c r="D272" s="27" t="s">
        <v>10</v>
      </c>
      <c r="E272" s="27" t="s">
        <v>22</v>
      </c>
      <c r="F272" s="30">
        <v>14.695</v>
      </c>
      <c r="G272" s="27" t="s">
        <v>39</v>
      </c>
      <c r="H272" s="31">
        <v>377</v>
      </c>
      <c r="I272" s="32">
        <v>5540.0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78</v>
      </c>
      <c r="C273" s="23">
        <v>45978.658492499999</v>
      </c>
      <c r="D273" s="21" t="s">
        <v>10</v>
      </c>
      <c r="E273" s="21" t="s">
        <v>22</v>
      </c>
      <c r="F273" s="24">
        <v>14.7</v>
      </c>
      <c r="G273" s="21" t="s">
        <v>39</v>
      </c>
      <c r="H273" s="25">
        <v>1013</v>
      </c>
      <c r="I273" s="26">
        <v>14891.1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78</v>
      </c>
      <c r="C274" s="29">
        <v>45978.662236608798</v>
      </c>
      <c r="D274" s="27" t="s">
        <v>10</v>
      </c>
      <c r="E274" s="27" t="s">
        <v>22</v>
      </c>
      <c r="F274" s="30">
        <v>14.705</v>
      </c>
      <c r="G274" s="27" t="s">
        <v>39</v>
      </c>
      <c r="H274" s="31">
        <v>1561</v>
      </c>
      <c r="I274" s="32">
        <v>22954.5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78</v>
      </c>
      <c r="C275" s="23">
        <v>45978.663767175902</v>
      </c>
      <c r="D275" s="21" t="s">
        <v>10</v>
      </c>
      <c r="E275" s="21" t="s">
        <v>22</v>
      </c>
      <c r="F275" s="24">
        <v>14.7</v>
      </c>
      <c r="G275" s="21" t="s">
        <v>39</v>
      </c>
      <c r="H275" s="25">
        <v>522</v>
      </c>
      <c r="I275" s="26">
        <v>7673.4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78</v>
      </c>
      <c r="C276" s="29">
        <v>45978.6650818056</v>
      </c>
      <c r="D276" s="27" t="s">
        <v>10</v>
      </c>
      <c r="E276" s="27" t="s">
        <v>22</v>
      </c>
      <c r="F276" s="30">
        <v>14.71</v>
      </c>
      <c r="G276" s="27" t="s">
        <v>39</v>
      </c>
      <c r="H276" s="31">
        <v>1513</v>
      </c>
      <c r="I276" s="32">
        <v>22256.2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78</v>
      </c>
      <c r="C277" s="23">
        <v>45978.6650818056</v>
      </c>
      <c r="D277" s="21" t="s">
        <v>10</v>
      </c>
      <c r="E277" s="21" t="s">
        <v>22</v>
      </c>
      <c r="F277" s="24">
        <v>14.71</v>
      </c>
      <c r="G277" s="21" t="s">
        <v>39</v>
      </c>
      <c r="H277" s="25">
        <v>610</v>
      </c>
      <c r="I277" s="26">
        <v>8973.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78</v>
      </c>
      <c r="C278" s="29">
        <v>45978.665082071799</v>
      </c>
      <c r="D278" s="27" t="s">
        <v>10</v>
      </c>
      <c r="E278" s="27" t="s">
        <v>22</v>
      </c>
      <c r="F278" s="30">
        <v>14.71</v>
      </c>
      <c r="G278" s="27" t="s">
        <v>39</v>
      </c>
      <c r="H278" s="31">
        <v>610</v>
      </c>
      <c r="I278" s="32">
        <v>8973.1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78</v>
      </c>
      <c r="C279" s="23">
        <v>45978.666719953697</v>
      </c>
      <c r="D279" s="21" t="s">
        <v>10</v>
      </c>
      <c r="E279" s="21" t="s">
        <v>22</v>
      </c>
      <c r="F279" s="24">
        <v>14.72</v>
      </c>
      <c r="G279" s="21" t="s">
        <v>39</v>
      </c>
      <c r="H279" s="25">
        <v>1570</v>
      </c>
      <c r="I279" s="26">
        <v>23110.400000000001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78</v>
      </c>
      <c r="C280" s="29">
        <v>45978.6695047338</v>
      </c>
      <c r="D280" s="27" t="s">
        <v>10</v>
      </c>
      <c r="E280" s="27" t="s">
        <v>22</v>
      </c>
      <c r="F280" s="30">
        <v>14.72</v>
      </c>
      <c r="G280" s="27" t="s">
        <v>39</v>
      </c>
      <c r="H280" s="31">
        <v>2960</v>
      </c>
      <c r="I280" s="32">
        <v>43571.199999999997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78</v>
      </c>
      <c r="C281" s="23">
        <v>45978.6695047338</v>
      </c>
      <c r="D281" s="21" t="s">
        <v>10</v>
      </c>
      <c r="E281" s="21" t="s">
        <v>22</v>
      </c>
      <c r="F281" s="24">
        <v>14.72</v>
      </c>
      <c r="G281" s="21" t="s">
        <v>39</v>
      </c>
      <c r="H281" s="25">
        <v>1379</v>
      </c>
      <c r="I281" s="26">
        <v>20298.88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78</v>
      </c>
      <c r="C282" s="29">
        <v>45978.670876632001</v>
      </c>
      <c r="D282" s="27" t="s">
        <v>10</v>
      </c>
      <c r="E282" s="27" t="s">
        <v>22</v>
      </c>
      <c r="F282" s="30">
        <v>14.715</v>
      </c>
      <c r="G282" s="27" t="s">
        <v>39</v>
      </c>
      <c r="H282" s="31">
        <v>483</v>
      </c>
      <c r="I282" s="32">
        <v>7107.3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78</v>
      </c>
      <c r="C283" s="23">
        <v>45978.670876632001</v>
      </c>
      <c r="D283" s="21" t="s">
        <v>10</v>
      </c>
      <c r="E283" s="21" t="s">
        <v>22</v>
      </c>
      <c r="F283" s="24">
        <v>14.715</v>
      </c>
      <c r="G283" s="21" t="s">
        <v>39</v>
      </c>
      <c r="H283" s="25">
        <v>752</v>
      </c>
      <c r="I283" s="26">
        <v>11065.6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78</v>
      </c>
      <c r="C284" s="29">
        <v>45978.675960694403</v>
      </c>
      <c r="D284" s="27" t="s">
        <v>10</v>
      </c>
      <c r="E284" s="27" t="s">
        <v>22</v>
      </c>
      <c r="F284" s="30">
        <v>14.705</v>
      </c>
      <c r="G284" s="27" t="s">
        <v>39</v>
      </c>
      <c r="H284" s="31">
        <v>592</v>
      </c>
      <c r="I284" s="32">
        <v>8705.36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78</v>
      </c>
      <c r="C285" s="23">
        <v>45978.675960694403</v>
      </c>
      <c r="D285" s="21" t="s">
        <v>10</v>
      </c>
      <c r="E285" s="21" t="s">
        <v>22</v>
      </c>
      <c r="F285" s="24">
        <v>14.705</v>
      </c>
      <c r="G285" s="21" t="s">
        <v>39</v>
      </c>
      <c r="H285" s="25">
        <v>129</v>
      </c>
      <c r="I285" s="26">
        <v>1896.9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78</v>
      </c>
      <c r="C286" s="29">
        <v>45978.675960763903</v>
      </c>
      <c r="D286" s="27" t="s">
        <v>10</v>
      </c>
      <c r="E286" s="27" t="s">
        <v>22</v>
      </c>
      <c r="F286" s="30">
        <v>14.705</v>
      </c>
      <c r="G286" s="27" t="s">
        <v>39</v>
      </c>
      <c r="H286" s="31">
        <v>592</v>
      </c>
      <c r="I286" s="32">
        <v>8705.36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78</v>
      </c>
      <c r="C287" s="23">
        <v>45978.675960763903</v>
      </c>
      <c r="D287" s="21" t="s">
        <v>10</v>
      </c>
      <c r="E287" s="21" t="s">
        <v>22</v>
      </c>
      <c r="F287" s="24">
        <v>14.705</v>
      </c>
      <c r="G287" s="21" t="s">
        <v>39</v>
      </c>
      <c r="H287" s="25">
        <v>4</v>
      </c>
      <c r="I287" s="26">
        <v>58.82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78</v>
      </c>
      <c r="C288" s="29">
        <v>45978.675960902801</v>
      </c>
      <c r="D288" s="27" t="s">
        <v>10</v>
      </c>
      <c r="E288" s="27" t="s">
        <v>22</v>
      </c>
      <c r="F288" s="30">
        <v>14.705</v>
      </c>
      <c r="G288" s="27" t="s">
        <v>39</v>
      </c>
      <c r="H288" s="31">
        <v>592</v>
      </c>
      <c r="I288" s="32">
        <v>8705.36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78</v>
      </c>
      <c r="C289" s="23">
        <v>45978.675960972199</v>
      </c>
      <c r="D289" s="21" t="s">
        <v>10</v>
      </c>
      <c r="E289" s="21" t="s">
        <v>22</v>
      </c>
      <c r="F289" s="24">
        <v>14.705</v>
      </c>
      <c r="G289" s="21" t="s">
        <v>39</v>
      </c>
      <c r="H289" s="25">
        <v>592</v>
      </c>
      <c r="I289" s="26">
        <v>8705.36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78</v>
      </c>
      <c r="C290" s="29">
        <v>45978.675961076398</v>
      </c>
      <c r="D290" s="27" t="s">
        <v>10</v>
      </c>
      <c r="E290" s="27" t="s">
        <v>22</v>
      </c>
      <c r="F290" s="30">
        <v>14.705</v>
      </c>
      <c r="G290" s="27" t="s">
        <v>39</v>
      </c>
      <c r="H290" s="31">
        <v>124</v>
      </c>
      <c r="I290" s="32">
        <v>1823.42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78</v>
      </c>
      <c r="C291" s="23">
        <v>45978.6760030324</v>
      </c>
      <c r="D291" s="21" t="s">
        <v>10</v>
      </c>
      <c r="E291" s="21" t="s">
        <v>22</v>
      </c>
      <c r="F291" s="24">
        <v>14.7</v>
      </c>
      <c r="G291" s="21" t="s">
        <v>39</v>
      </c>
      <c r="H291" s="25">
        <v>990</v>
      </c>
      <c r="I291" s="26">
        <v>14553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78</v>
      </c>
      <c r="C292" s="29">
        <v>45978.681450937504</v>
      </c>
      <c r="D292" s="27" t="s">
        <v>10</v>
      </c>
      <c r="E292" s="27" t="s">
        <v>22</v>
      </c>
      <c r="F292" s="30">
        <v>14.7</v>
      </c>
      <c r="G292" s="27" t="s">
        <v>39</v>
      </c>
      <c r="H292" s="31">
        <v>634</v>
      </c>
      <c r="I292" s="32">
        <v>9319.7999999999993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78</v>
      </c>
      <c r="C293" s="23">
        <v>45978.681450937504</v>
      </c>
      <c r="D293" s="21" t="s">
        <v>10</v>
      </c>
      <c r="E293" s="21" t="s">
        <v>22</v>
      </c>
      <c r="F293" s="24">
        <v>14.7</v>
      </c>
      <c r="G293" s="21" t="s">
        <v>39</v>
      </c>
      <c r="H293" s="25">
        <v>512</v>
      </c>
      <c r="I293" s="26">
        <v>7526.4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5978</v>
      </c>
      <c r="C294" s="29">
        <v>45978.683917499999</v>
      </c>
      <c r="D294" s="27" t="s">
        <v>10</v>
      </c>
      <c r="E294" s="27" t="s">
        <v>22</v>
      </c>
      <c r="F294" s="30">
        <v>14.705</v>
      </c>
      <c r="G294" s="27" t="s">
        <v>39</v>
      </c>
      <c r="H294" s="31">
        <v>492</v>
      </c>
      <c r="I294" s="32">
        <v>7234.8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5978</v>
      </c>
      <c r="C295" s="23">
        <v>45978.683947777798</v>
      </c>
      <c r="D295" s="21" t="s">
        <v>10</v>
      </c>
      <c r="E295" s="21" t="s">
        <v>22</v>
      </c>
      <c r="F295" s="24">
        <v>14.705</v>
      </c>
      <c r="G295" s="21" t="s">
        <v>39</v>
      </c>
      <c r="H295" s="25">
        <v>131</v>
      </c>
      <c r="I295" s="26">
        <v>1926.36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5978</v>
      </c>
      <c r="C296" s="29">
        <v>45978.683947870399</v>
      </c>
      <c r="D296" s="27" t="s">
        <v>10</v>
      </c>
      <c r="E296" s="27" t="s">
        <v>22</v>
      </c>
      <c r="F296" s="30">
        <v>14.705</v>
      </c>
      <c r="G296" s="27" t="s">
        <v>39</v>
      </c>
      <c r="H296" s="31">
        <v>623</v>
      </c>
      <c r="I296" s="32">
        <v>9161.2199999999993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5978</v>
      </c>
      <c r="C297" s="23">
        <v>45978.683947870399</v>
      </c>
      <c r="D297" s="21" t="s">
        <v>10</v>
      </c>
      <c r="E297" s="21" t="s">
        <v>22</v>
      </c>
      <c r="F297" s="24">
        <v>14.705</v>
      </c>
      <c r="G297" s="21" t="s">
        <v>39</v>
      </c>
      <c r="H297" s="25">
        <v>623</v>
      </c>
      <c r="I297" s="26">
        <v>9161.2199999999993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5978</v>
      </c>
      <c r="C298" s="29">
        <v>45978.683947870399</v>
      </c>
      <c r="D298" s="27" t="s">
        <v>10</v>
      </c>
      <c r="E298" s="27" t="s">
        <v>22</v>
      </c>
      <c r="F298" s="30">
        <v>14.705</v>
      </c>
      <c r="G298" s="27" t="s">
        <v>39</v>
      </c>
      <c r="H298" s="31">
        <v>321</v>
      </c>
      <c r="I298" s="32">
        <v>4720.3100000000004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5978</v>
      </c>
      <c r="C299" s="23">
        <v>45978.687043969898</v>
      </c>
      <c r="D299" s="21" t="s">
        <v>10</v>
      </c>
      <c r="E299" s="21" t="s">
        <v>22</v>
      </c>
      <c r="F299" s="24">
        <v>14.7</v>
      </c>
      <c r="G299" s="21" t="s">
        <v>39</v>
      </c>
      <c r="H299" s="25">
        <v>501</v>
      </c>
      <c r="I299" s="26">
        <v>7364.7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5978</v>
      </c>
      <c r="C300" s="29">
        <v>45978.687096030102</v>
      </c>
      <c r="D300" s="27" t="s">
        <v>10</v>
      </c>
      <c r="E300" s="27" t="s">
        <v>22</v>
      </c>
      <c r="F300" s="30">
        <v>14.7</v>
      </c>
      <c r="G300" s="27" t="s">
        <v>39</v>
      </c>
      <c r="H300" s="31">
        <v>605</v>
      </c>
      <c r="I300" s="32">
        <v>8893.5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5978</v>
      </c>
      <c r="C301" s="23">
        <v>45978.687096030102</v>
      </c>
      <c r="D301" s="21" t="s">
        <v>10</v>
      </c>
      <c r="E301" s="21" t="s">
        <v>22</v>
      </c>
      <c r="F301" s="24">
        <v>14.7</v>
      </c>
      <c r="G301" s="21" t="s">
        <v>39</v>
      </c>
      <c r="H301" s="25">
        <v>2737</v>
      </c>
      <c r="I301" s="26">
        <v>40233.9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5978</v>
      </c>
      <c r="C302" s="29">
        <v>45978.693379803197</v>
      </c>
      <c r="D302" s="27" t="s">
        <v>10</v>
      </c>
      <c r="E302" s="27" t="s">
        <v>22</v>
      </c>
      <c r="F302" s="30">
        <v>14.675000000000001</v>
      </c>
      <c r="G302" s="27" t="s">
        <v>39</v>
      </c>
      <c r="H302" s="31">
        <v>591</v>
      </c>
      <c r="I302" s="32">
        <v>8672.93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5978</v>
      </c>
      <c r="C303" s="23">
        <v>45978.693380578698</v>
      </c>
      <c r="D303" s="21" t="s">
        <v>10</v>
      </c>
      <c r="E303" s="21" t="s">
        <v>22</v>
      </c>
      <c r="F303" s="24">
        <v>14.675000000000001</v>
      </c>
      <c r="G303" s="21" t="s">
        <v>39</v>
      </c>
      <c r="H303" s="25">
        <v>5</v>
      </c>
      <c r="I303" s="26">
        <v>73.38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5978</v>
      </c>
      <c r="C304" s="29">
        <v>45978.693453981497</v>
      </c>
      <c r="D304" s="27" t="s">
        <v>10</v>
      </c>
      <c r="E304" s="27" t="s">
        <v>22</v>
      </c>
      <c r="F304" s="30">
        <v>14.675000000000001</v>
      </c>
      <c r="G304" s="27" t="s">
        <v>39</v>
      </c>
      <c r="H304" s="31">
        <v>586</v>
      </c>
      <c r="I304" s="32">
        <v>8599.5499999999993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5978</v>
      </c>
      <c r="C305" s="23">
        <v>45978.693453981497</v>
      </c>
      <c r="D305" s="21" t="s">
        <v>10</v>
      </c>
      <c r="E305" s="21" t="s">
        <v>22</v>
      </c>
      <c r="F305" s="24">
        <v>14.675000000000001</v>
      </c>
      <c r="G305" s="21" t="s">
        <v>39</v>
      </c>
      <c r="H305" s="25">
        <v>591</v>
      </c>
      <c r="I305" s="26">
        <v>8672.93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5978</v>
      </c>
      <c r="C306" s="29">
        <v>45978.693454132001</v>
      </c>
      <c r="D306" s="27" t="s">
        <v>10</v>
      </c>
      <c r="E306" s="27" t="s">
        <v>22</v>
      </c>
      <c r="F306" s="30">
        <v>14.675000000000001</v>
      </c>
      <c r="G306" s="27" t="s">
        <v>39</v>
      </c>
      <c r="H306" s="31">
        <v>360</v>
      </c>
      <c r="I306" s="32">
        <v>5283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5978</v>
      </c>
      <c r="C307" s="23">
        <v>45978.695594652803</v>
      </c>
      <c r="D307" s="21" t="s">
        <v>10</v>
      </c>
      <c r="E307" s="21" t="s">
        <v>22</v>
      </c>
      <c r="F307" s="24">
        <v>14.67</v>
      </c>
      <c r="G307" s="21" t="s">
        <v>39</v>
      </c>
      <c r="H307" s="25">
        <v>1085</v>
      </c>
      <c r="I307" s="26">
        <v>15916.95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5978</v>
      </c>
      <c r="C308" s="29">
        <v>45978.6980691551</v>
      </c>
      <c r="D308" s="27" t="s">
        <v>10</v>
      </c>
      <c r="E308" s="27" t="s">
        <v>22</v>
      </c>
      <c r="F308" s="30">
        <v>14.685</v>
      </c>
      <c r="G308" s="27" t="s">
        <v>39</v>
      </c>
      <c r="H308" s="31">
        <v>674</v>
      </c>
      <c r="I308" s="32">
        <v>9897.69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5978</v>
      </c>
      <c r="C309" s="23">
        <v>45978.6980691551</v>
      </c>
      <c r="D309" s="21" t="s">
        <v>10</v>
      </c>
      <c r="E309" s="21" t="s">
        <v>22</v>
      </c>
      <c r="F309" s="24">
        <v>14.685</v>
      </c>
      <c r="G309" s="21" t="s">
        <v>39</v>
      </c>
      <c r="H309" s="25">
        <v>247</v>
      </c>
      <c r="I309" s="26">
        <v>3627.2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5978</v>
      </c>
      <c r="C310" s="29">
        <v>45978.698069363403</v>
      </c>
      <c r="D310" s="27" t="s">
        <v>10</v>
      </c>
      <c r="E310" s="27" t="s">
        <v>22</v>
      </c>
      <c r="F310" s="30">
        <v>14.685</v>
      </c>
      <c r="G310" s="27" t="s">
        <v>39</v>
      </c>
      <c r="H310" s="31">
        <v>674</v>
      </c>
      <c r="I310" s="32">
        <v>9897.69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5978</v>
      </c>
      <c r="C311" s="23">
        <v>45978.698069375001</v>
      </c>
      <c r="D311" s="21" t="s">
        <v>10</v>
      </c>
      <c r="E311" s="21" t="s">
        <v>22</v>
      </c>
      <c r="F311" s="24">
        <v>14.685</v>
      </c>
      <c r="G311" s="21" t="s">
        <v>39</v>
      </c>
      <c r="H311" s="25">
        <v>646</v>
      </c>
      <c r="I311" s="26">
        <v>9486.51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5978</v>
      </c>
      <c r="C312" s="29">
        <v>45978.7004425579</v>
      </c>
      <c r="D312" s="27" t="s">
        <v>10</v>
      </c>
      <c r="E312" s="27" t="s">
        <v>22</v>
      </c>
      <c r="F312" s="30">
        <v>14.685</v>
      </c>
      <c r="G312" s="27" t="s">
        <v>39</v>
      </c>
      <c r="H312" s="31">
        <v>1157</v>
      </c>
      <c r="I312" s="32">
        <v>16990.55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5978</v>
      </c>
      <c r="C313" s="23">
        <v>45978.700997685199</v>
      </c>
      <c r="D313" s="21" t="s">
        <v>10</v>
      </c>
      <c r="E313" s="21" t="s">
        <v>22</v>
      </c>
      <c r="F313" s="24">
        <v>14.68</v>
      </c>
      <c r="G313" s="21" t="s">
        <v>39</v>
      </c>
      <c r="H313" s="25">
        <v>1058</v>
      </c>
      <c r="I313" s="26">
        <v>15531.44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5978</v>
      </c>
      <c r="C314" s="29">
        <v>45978.700997685199</v>
      </c>
      <c r="D314" s="27" t="s">
        <v>10</v>
      </c>
      <c r="E314" s="27" t="s">
        <v>22</v>
      </c>
      <c r="F314" s="30">
        <v>14.68</v>
      </c>
      <c r="G314" s="27" t="s">
        <v>39</v>
      </c>
      <c r="H314" s="31">
        <v>1031</v>
      </c>
      <c r="I314" s="32">
        <v>15135.08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5978</v>
      </c>
      <c r="C315" s="23">
        <v>45978.703662268497</v>
      </c>
      <c r="D315" s="21" t="s">
        <v>10</v>
      </c>
      <c r="E315" s="21" t="s">
        <v>22</v>
      </c>
      <c r="F315" s="24">
        <v>14.685</v>
      </c>
      <c r="G315" s="21" t="s">
        <v>39</v>
      </c>
      <c r="H315" s="25">
        <v>3917</v>
      </c>
      <c r="I315" s="26">
        <v>57521.15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5978</v>
      </c>
      <c r="C316" s="29">
        <v>45978.707811296299</v>
      </c>
      <c r="D316" s="27" t="s">
        <v>10</v>
      </c>
      <c r="E316" s="27" t="s">
        <v>22</v>
      </c>
      <c r="F316" s="30">
        <v>14.67</v>
      </c>
      <c r="G316" s="27" t="s">
        <v>39</v>
      </c>
      <c r="H316" s="31">
        <v>2313</v>
      </c>
      <c r="I316" s="32">
        <v>33931.71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5978</v>
      </c>
      <c r="C317" s="23">
        <v>45978.7089710648</v>
      </c>
      <c r="D317" s="21" t="s">
        <v>10</v>
      </c>
      <c r="E317" s="21" t="s">
        <v>22</v>
      </c>
      <c r="F317" s="24">
        <v>14.675000000000001</v>
      </c>
      <c r="G317" s="21" t="s">
        <v>39</v>
      </c>
      <c r="H317" s="25">
        <v>980</v>
      </c>
      <c r="I317" s="26">
        <v>14381.5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5978</v>
      </c>
      <c r="C318" s="29">
        <v>45978.7089710648</v>
      </c>
      <c r="D318" s="27" t="s">
        <v>10</v>
      </c>
      <c r="E318" s="27" t="s">
        <v>22</v>
      </c>
      <c r="F318" s="30">
        <v>14.675000000000001</v>
      </c>
      <c r="G318" s="27" t="s">
        <v>39</v>
      </c>
      <c r="H318" s="31">
        <v>924</v>
      </c>
      <c r="I318" s="32">
        <v>13559.7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5978</v>
      </c>
      <c r="C319" s="23">
        <v>45978.7089710648</v>
      </c>
      <c r="D319" s="21" t="s">
        <v>10</v>
      </c>
      <c r="E319" s="21" t="s">
        <v>22</v>
      </c>
      <c r="F319" s="24">
        <v>14.675000000000001</v>
      </c>
      <c r="G319" s="21" t="s">
        <v>39</v>
      </c>
      <c r="H319" s="25">
        <v>66</v>
      </c>
      <c r="I319" s="26">
        <v>968.55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5978</v>
      </c>
      <c r="C320" s="29">
        <v>45978.7105926273</v>
      </c>
      <c r="D320" s="27" t="s">
        <v>10</v>
      </c>
      <c r="E320" s="27" t="s">
        <v>22</v>
      </c>
      <c r="F320" s="30">
        <v>14.664999999999999</v>
      </c>
      <c r="G320" s="27" t="s">
        <v>39</v>
      </c>
      <c r="H320" s="31">
        <v>3008</v>
      </c>
      <c r="I320" s="32">
        <v>44112.32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5978</v>
      </c>
      <c r="C321" s="23">
        <v>45978.7114809954</v>
      </c>
      <c r="D321" s="21" t="s">
        <v>10</v>
      </c>
      <c r="E321" s="21" t="s">
        <v>22</v>
      </c>
      <c r="F321" s="24">
        <v>14.67</v>
      </c>
      <c r="G321" s="21" t="s">
        <v>39</v>
      </c>
      <c r="H321" s="25">
        <v>1051</v>
      </c>
      <c r="I321" s="26">
        <v>15418.17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5978</v>
      </c>
      <c r="C322" s="29">
        <v>45978.712335590302</v>
      </c>
      <c r="D322" s="27" t="s">
        <v>10</v>
      </c>
      <c r="E322" s="27" t="s">
        <v>22</v>
      </c>
      <c r="F322" s="30">
        <v>14.67</v>
      </c>
      <c r="G322" s="27" t="s">
        <v>39</v>
      </c>
      <c r="H322" s="31">
        <v>938</v>
      </c>
      <c r="I322" s="32">
        <v>13760.46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8</v>
      </c>
      <c r="C323" s="23">
        <v>45978.375079594902</v>
      </c>
      <c r="D323" s="21" t="s">
        <v>10</v>
      </c>
      <c r="E323" s="21" t="s">
        <v>25</v>
      </c>
      <c r="F323" s="24">
        <v>163.25</v>
      </c>
      <c r="G323" s="21" t="s">
        <v>39</v>
      </c>
      <c r="H323" s="25">
        <v>1865</v>
      </c>
      <c r="I323" s="26">
        <v>304461.2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8</v>
      </c>
      <c r="C324" s="29">
        <v>45978.375079594902</v>
      </c>
      <c r="D324" s="27" t="s">
        <v>10</v>
      </c>
      <c r="E324" s="27" t="s">
        <v>25</v>
      </c>
      <c r="F324" s="30">
        <v>163.25</v>
      </c>
      <c r="G324" s="27" t="s">
        <v>39</v>
      </c>
      <c r="H324" s="31">
        <v>1927</v>
      </c>
      <c r="I324" s="32">
        <v>314582.7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8</v>
      </c>
      <c r="C325" s="23">
        <v>45978.375768680598</v>
      </c>
      <c r="D325" s="21" t="s">
        <v>10</v>
      </c>
      <c r="E325" s="21" t="s">
        <v>25</v>
      </c>
      <c r="F325" s="24">
        <v>163.19999999999999</v>
      </c>
      <c r="G325" s="21" t="s">
        <v>39</v>
      </c>
      <c r="H325" s="25">
        <v>1726</v>
      </c>
      <c r="I325" s="26">
        <v>281683.2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8</v>
      </c>
      <c r="C326" s="29">
        <v>45978.376436088001</v>
      </c>
      <c r="D326" s="27" t="s">
        <v>10</v>
      </c>
      <c r="E326" s="27" t="s">
        <v>25</v>
      </c>
      <c r="F326" s="30">
        <v>163.15</v>
      </c>
      <c r="G326" s="27" t="s">
        <v>39</v>
      </c>
      <c r="H326" s="31">
        <v>903</v>
      </c>
      <c r="I326" s="32">
        <v>147324.4500000000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8</v>
      </c>
      <c r="C327" s="23">
        <v>45978.378885370403</v>
      </c>
      <c r="D327" s="21" t="s">
        <v>10</v>
      </c>
      <c r="E327" s="21" t="s">
        <v>27</v>
      </c>
      <c r="F327" s="24">
        <v>111.3</v>
      </c>
      <c r="G327" s="21" t="s">
        <v>39</v>
      </c>
      <c r="H327" s="25">
        <v>487</v>
      </c>
      <c r="I327" s="26">
        <v>54203.1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8</v>
      </c>
      <c r="C328" s="29">
        <v>45978.378885370403</v>
      </c>
      <c r="D328" s="27" t="s">
        <v>10</v>
      </c>
      <c r="E328" s="27" t="s">
        <v>27</v>
      </c>
      <c r="F328" s="30">
        <v>111.3</v>
      </c>
      <c r="G328" s="27" t="s">
        <v>39</v>
      </c>
      <c r="H328" s="31">
        <v>146</v>
      </c>
      <c r="I328" s="32">
        <v>16249.8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8</v>
      </c>
      <c r="C329" s="23">
        <v>45978.380731053199</v>
      </c>
      <c r="D329" s="21" t="s">
        <v>10</v>
      </c>
      <c r="E329" s="21" t="s">
        <v>25</v>
      </c>
      <c r="F329" s="24">
        <v>163.69999999999999</v>
      </c>
      <c r="G329" s="21" t="s">
        <v>39</v>
      </c>
      <c r="H329" s="25">
        <v>1461</v>
      </c>
      <c r="I329" s="26">
        <v>239165.7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8</v>
      </c>
      <c r="C330" s="29">
        <v>45978.382674884298</v>
      </c>
      <c r="D330" s="27" t="s">
        <v>10</v>
      </c>
      <c r="E330" s="27" t="s">
        <v>25</v>
      </c>
      <c r="F330" s="30">
        <v>163.80000000000001</v>
      </c>
      <c r="G330" s="27" t="s">
        <v>39</v>
      </c>
      <c r="H330" s="31">
        <v>500</v>
      </c>
      <c r="I330" s="32">
        <v>81900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8</v>
      </c>
      <c r="C331" s="23">
        <v>45978.383053587997</v>
      </c>
      <c r="D331" s="21" t="s">
        <v>10</v>
      </c>
      <c r="E331" s="21" t="s">
        <v>25</v>
      </c>
      <c r="F331" s="24">
        <v>163.85</v>
      </c>
      <c r="G331" s="21" t="s">
        <v>39</v>
      </c>
      <c r="H331" s="25">
        <v>1398</v>
      </c>
      <c r="I331" s="26">
        <v>229062.3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8</v>
      </c>
      <c r="C332" s="29">
        <v>45978.383053587997</v>
      </c>
      <c r="D332" s="27" t="s">
        <v>10</v>
      </c>
      <c r="E332" s="27" t="s">
        <v>25</v>
      </c>
      <c r="F332" s="30">
        <v>163.85</v>
      </c>
      <c r="G332" s="27" t="s">
        <v>39</v>
      </c>
      <c r="H332" s="31">
        <v>999</v>
      </c>
      <c r="I332" s="32">
        <v>163686.1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8</v>
      </c>
      <c r="C333" s="23">
        <v>45978.3841206945</v>
      </c>
      <c r="D333" s="21" t="s">
        <v>10</v>
      </c>
      <c r="E333" s="21" t="s">
        <v>25</v>
      </c>
      <c r="F333" s="24">
        <v>163.75</v>
      </c>
      <c r="G333" s="21" t="s">
        <v>39</v>
      </c>
      <c r="H333" s="25">
        <v>1090</v>
      </c>
      <c r="I333" s="26">
        <v>178487.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8</v>
      </c>
      <c r="C334" s="29">
        <v>45978.385982534703</v>
      </c>
      <c r="D334" s="27" t="s">
        <v>10</v>
      </c>
      <c r="E334" s="27" t="s">
        <v>25</v>
      </c>
      <c r="F334" s="30">
        <v>163.5</v>
      </c>
      <c r="G334" s="27" t="s">
        <v>39</v>
      </c>
      <c r="H334" s="31">
        <v>98</v>
      </c>
      <c r="I334" s="32">
        <v>16023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8</v>
      </c>
      <c r="C335" s="23">
        <v>45978.387779930599</v>
      </c>
      <c r="D335" s="21" t="s">
        <v>10</v>
      </c>
      <c r="E335" s="21" t="s">
        <v>27</v>
      </c>
      <c r="F335" s="24">
        <v>111.45</v>
      </c>
      <c r="G335" s="21" t="s">
        <v>39</v>
      </c>
      <c r="H335" s="25">
        <v>4</v>
      </c>
      <c r="I335" s="26">
        <v>445.8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8</v>
      </c>
      <c r="C336" s="29">
        <v>45978.387779930599</v>
      </c>
      <c r="D336" s="27" t="s">
        <v>10</v>
      </c>
      <c r="E336" s="27" t="s">
        <v>27</v>
      </c>
      <c r="F336" s="30">
        <v>111.45</v>
      </c>
      <c r="G336" s="27" t="s">
        <v>39</v>
      </c>
      <c r="H336" s="31">
        <v>652</v>
      </c>
      <c r="I336" s="32">
        <v>72665.399999999994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8</v>
      </c>
      <c r="C337" s="23">
        <v>45978.387779930599</v>
      </c>
      <c r="D337" s="21" t="s">
        <v>10</v>
      </c>
      <c r="E337" s="21" t="s">
        <v>25</v>
      </c>
      <c r="F337" s="24">
        <v>163.65</v>
      </c>
      <c r="G337" s="21" t="s">
        <v>39</v>
      </c>
      <c r="H337" s="25">
        <v>2068</v>
      </c>
      <c r="I337" s="26">
        <v>338428.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8</v>
      </c>
      <c r="C338" s="29">
        <v>45978.3878549074</v>
      </c>
      <c r="D338" s="27" t="s">
        <v>10</v>
      </c>
      <c r="E338" s="27" t="s">
        <v>25</v>
      </c>
      <c r="F338" s="30">
        <v>163.55000000000001</v>
      </c>
      <c r="G338" s="27" t="s">
        <v>39</v>
      </c>
      <c r="H338" s="31">
        <v>813</v>
      </c>
      <c r="I338" s="32">
        <v>132966.1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8</v>
      </c>
      <c r="C339" s="23">
        <v>45978.3878549074</v>
      </c>
      <c r="D339" s="21" t="s">
        <v>10</v>
      </c>
      <c r="E339" s="21" t="s">
        <v>25</v>
      </c>
      <c r="F339" s="24">
        <v>163.55000000000001</v>
      </c>
      <c r="G339" s="21" t="s">
        <v>39</v>
      </c>
      <c r="H339" s="25">
        <v>3</v>
      </c>
      <c r="I339" s="26">
        <v>490.6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8</v>
      </c>
      <c r="C340" s="29">
        <v>45978.389086655101</v>
      </c>
      <c r="D340" s="27" t="s">
        <v>10</v>
      </c>
      <c r="E340" s="27" t="s">
        <v>25</v>
      </c>
      <c r="F340" s="30">
        <v>163.4</v>
      </c>
      <c r="G340" s="27" t="s">
        <v>39</v>
      </c>
      <c r="H340" s="31">
        <v>817</v>
      </c>
      <c r="I340" s="32">
        <v>133497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8</v>
      </c>
      <c r="C341" s="23">
        <v>45978.391621620402</v>
      </c>
      <c r="D341" s="21" t="s">
        <v>10</v>
      </c>
      <c r="E341" s="21" t="s">
        <v>25</v>
      </c>
      <c r="F341" s="24">
        <v>163.35</v>
      </c>
      <c r="G341" s="21" t="s">
        <v>39</v>
      </c>
      <c r="H341" s="25">
        <v>1105</v>
      </c>
      <c r="I341" s="26">
        <v>180501.7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8</v>
      </c>
      <c r="C342" s="29">
        <v>45978.391621620402</v>
      </c>
      <c r="D342" s="27" t="s">
        <v>10</v>
      </c>
      <c r="E342" s="27" t="s">
        <v>25</v>
      </c>
      <c r="F342" s="30">
        <v>163.35</v>
      </c>
      <c r="G342" s="27" t="s">
        <v>39</v>
      </c>
      <c r="H342" s="31">
        <v>895</v>
      </c>
      <c r="I342" s="32">
        <v>146198.2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8</v>
      </c>
      <c r="C343" s="23">
        <v>45978.392092071801</v>
      </c>
      <c r="D343" s="21" t="s">
        <v>10</v>
      </c>
      <c r="E343" s="21" t="s">
        <v>27</v>
      </c>
      <c r="F343" s="24">
        <v>111.15</v>
      </c>
      <c r="G343" s="21" t="s">
        <v>39</v>
      </c>
      <c r="H343" s="25">
        <v>1404</v>
      </c>
      <c r="I343" s="26">
        <v>156054.6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8</v>
      </c>
      <c r="C344" s="29">
        <v>45978.393437847197</v>
      </c>
      <c r="D344" s="27" t="s">
        <v>10</v>
      </c>
      <c r="E344" s="27" t="s">
        <v>25</v>
      </c>
      <c r="F344" s="30">
        <v>163.15</v>
      </c>
      <c r="G344" s="27" t="s">
        <v>39</v>
      </c>
      <c r="H344" s="31">
        <v>952</v>
      </c>
      <c r="I344" s="32">
        <v>155318.7999999999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8</v>
      </c>
      <c r="C345" s="23">
        <v>45978.393437858802</v>
      </c>
      <c r="D345" s="21" t="s">
        <v>10</v>
      </c>
      <c r="E345" s="21" t="s">
        <v>25</v>
      </c>
      <c r="F345" s="24">
        <v>163.15</v>
      </c>
      <c r="G345" s="21" t="s">
        <v>39</v>
      </c>
      <c r="H345" s="25">
        <v>27</v>
      </c>
      <c r="I345" s="26">
        <v>4405.0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8</v>
      </c>
      <c r="C346" s="29">
        <v>45978.394879571802</v>
      </c>
      <c r="D346" s="27" t="s">
        <v>10</v>
      </c>
      <c r="E346" s="27" t="s">
        <v>25</v>
      </c>
      <c r="F346" s="30">
        <v>162.9</v>
      </c>
      <c r="G346" s="27" t="s">
        <v>39</v>
      </c>
      <c r="H346" s="31">
        <v>1162</v>
      </c>
      <c r="I346" s="32">
        <v>189289.8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8</v>
      </c>
      <c r="C347" s="23">
        <v>45978.3975886111</v>
      </c>
      <c r="D347" s="21" t="s">
        <v>10</v>
      </c>
      <c r="E347" s="21" t="s">
        <v>25</v>
      </c>
      <c r="F347" s="24">
        <v>162.85</v>
      </c>
      <c r="G347" s="21" t="s">
        <v>39</v>
      </c>
      <c r="H347" s="25">
        <v>999</v>
      </c>
      <c r="I347" s="26">
        <v>162687.1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8</v>
      </c>
      <c r="C348" s="29">
        <v>45978.3975886111</v>
      </c>
      <c r="D348" s="27" t="s">
        <v>10</v>
      </c>
      <c r="E348" s="27" t="s">
        <v>25</v>
      </c>
      <c r="F348" s="30">
        <v>162.85</v>
      </c>
      <c r="G348" s="27" t="s">
        <v>39</v>
      </c>
      <c r="H348" s="31">
        <v>930</v>
      </c>
      <c r="I348" s="32">
        <v>151450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8</v>
      </c>
      <c r="C349" s="23">
        <v>45978.397588831001</v>
      </c>
      <c r="D349" s="21" t="s">
        <v>10</v>
      </c>
      <c r="E349" s="21" t="s">
        <v>25</v>
      </c>
      <c r="F349" s="24">
        <v>162.80000000000001</v>
      </c>
      <c r="G349" s="21" t="s">
        <v>39</v>
      </c>
      <c r="H349" s="25">
        <v>964</v>
      </c>
      <c r="I349" s="26">
        <v>156939.2000000000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8</v>
      </c>
      <c r="C350" s="29">
        <v>45978.397588831001</v>
      </c>
      <c r="D350" s="27" t="s">
        <v>10</v>
      </c>
      <c r="E350" s="27" t="s">
        <v>25</v>
      </c>
      <c r="F350" s="30">
        <v>162.80000000000001</v>
      </c>
      <c r="G350" s="27" t="s">
        <v>39</v>
      </c>
      <c r="H350" s="31">
        <v>960</v>
      </c>
      <c r="I350" s="32">
        <v>15628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8</v>
      </c>
      <c r="C351" s="23">
        <v>45978.397610590298</v>
      </c>
      <c r="D351" s="21" t="s">
        <v>10</v>
      </c>
      <c r="E351" s="21" t="s">
        <v>27</v>
      </c>
      <c r="F351" s="24">
        <v>110.9</v>
      </c>
      <c r="G351" s="21" t="s">
        <v>39</v>
      </c>
      <c r="H351" s="25">
        <v>672</v>
      </c>
      <c r="I351" s="26">
        <v>74524.800000000003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8</v>
      </c>
      <c r="C352" s="29">
        <v>45978.4025048611</v>
      </c>
      <c r="D352" s="27" t="s">
        <v>10</v>
      </c>
      <c r="E352" s="27" t="s">
        <v>25</v>
      </c>
      <c r="F352" s="30">
        <v>163</v>
      </c>
      <c r="G352" s="27" t="s">
        <v>39</v>
      </c>
      <c r="H352" s="31">
        <v>840</v>
      </c>
      <c r="I352" s="32">
        <v>136920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8</v>
      </c>
      <c r="C353" s="23">
        <v>45978.404845659701</v>
      </c>
      <c r="D353" s="21" t="s">
        <v>10</v>
      </c>
      <c r="E353" s="21" t="s">
        <v>25</v>
      </c>
      <c r="F353" s="24">
        <v>162.85</v>
      </c>
      <c r="G353" s="21" t="s">
        <v>39</v>
      </c>
      <c r="H353" s="25">
        <v>67</v>
      </c>
      <c r="I353" s="26">
        <v>10910.9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8</v>
      </c>
      <c r="C354" s="29">
        <v>45978.4065993287</v>
      </c>
      <c r="D354" s="27" t="s">
        <v>10</v>
      </c>
      <c r="E354" s="27" t="s">
        <v>25</v>
      </c>
      <c r="F354" s="30">
        <v>162.9</v>
      </c>
      <c r="G354" s="27" t="s">
        <v>39</v>
      </c>
      <c r="H354" s="31">
        <v>800</v>
      </c>
      <c r="I354" s="32">
        <v>13032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8</v>
      </c>
      <c r="C355" s="23">
        <v>45978.4065993287</v>
      </c>
      <c r="D355" s="21" t="s">
        <v>10</v>
      </c>
      <c r="E355" s="21" t="s">
        <v>25</v>
      </c>
      <c r="F355" s="24">
        <v>162.9</v>
      </c>
      <c r="G355" s="21" t="s">
        <v>39</v>
      </c>
      <c r="H355" s="25">
        <v>33</v>
      </c>
      <c r="I355" s="26">
        <v>5375.7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8</v>
      </c>
      <c r="C356" s="29">
        <v>45978.407222384303</v>
      </c>
      <c r="D356" s="27" t="s">
        <v>10</v>
      </c>
      <c r="E356" s="27" t="s">
        <v>25</v>
      </c>
      <c r="F356" s="30">
        <v>162.80000000000001</v>
      </c>
      <c r="G356" s="27" t="s">
        <v>39</v>
      </c>
      <c r="H356" s="31">
        <v>608</v>
      </c>
      <c r="I356" s="32">
        <v>98982.399999999994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8</v>
      </c>
      <c r="C357" s="23">
        <v>45978.407222384303</v>
      </c>
      <c r="D357" s="21" t="s">
        <v>10</v>
      </c>
      <c r="E357" s="21" t="s">
        <v>25</v>
      </c>
      <c r="F357" s="24">
        <v>162.80000000000001</v>
      </c>
      <c r="G357" s="21" t="s">
        <v>39</v>
      </c>
      <c r="H357" s="25">
        <v>608</v>
      </c>
      <c r="I357" s="26">
        <v>98982.39999999999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8</v>
      </c>
      <c r="C358" s="29">
        <v>45978.407222384303</v>
      </c>
      <c r="D358" s="27" t="s">
        <v>10</v>
      </c>
      <c r="E358" s="27" t="s">
        <v>25</v>
      </c>
      <c r="F358" s="30">
        <v>162.80000000000001</v>
      </c>
      <c r="G358" s="27" t="s">
        <v>39</v>
      </c>
      <c r="H358" s="31">
        <v>426</v>
      </c>
      <c r="I358" s="32">
        <v>69352.800000000003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8</v>
      </c>
      <c r="C359" s="23">
        <v>45978.408129826399</v>
      </c>
      <c r="D359" s="21" t="s">
        <v>10</v>
      </c>
      <c r="E359" s="21" t="s">
        <v>25</v>
      </c>
      <c r="F359" s="24">
        <v>162.69999999999999</v>
      </c>
      <c r="G359" s="21" t="s">
        <v>39</v>
      </c>
      <c r="H359" s="25">
        <v>1003</v>
      </c>
      <c r="I359" s="26">
        <v>163188.1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8</v>
      </c>
      <c r="C360" s="29">
        <v>45978.409845960698</v>
      </c>
      <c r="D360" s="27" t="s">
        <v>10</v>
      </c>
      <c r="E360" s="27" t="s">
        <v>25</v>
      </c>
      <c r="F360" s="30">
        <v>162.6</v>
      </c>
      <c r="G360" s="27" t="s">
        <v>39</v>
      </c>
      <c r="H360" s="31">
        <v>1009</v>
      </c>
      <c r="I360" s="32">
        <v>164063.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8</v>
      </c>
      <c r="C361" s="23">
        <v>45978.410023507</v>
      </c>
      <c r="D361" s="21" t="s">
        <v>10</v>
      </c>
      <c r="E361" s="21" t="s">
        <v>25</v>
      </c>
      <c r="F361" s="24">
        <v>162.4</v>
      </c>
      <c r="G361" s="21" t="s">
        <v>39</v>
      </c>
      <c r="H361" s="25">
        <v>925</v>
      </c>
      <c r="I361" s="26">
        <v>150220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8</v>
      </c>
      <c r="C362" s="29">
        <v>45978.4122748148</v>
      </c>
      <c r="D362" s="27" t="s">
        <v>10</v>
      </c>
      <c r="E362" s="27" t="s">
        <v>27</v>
      </c>
      <c r="F362" s="30">
        <v>110.65</v>
      </c>
      <c r="G362" s="27" t="s">
        <v>39</v>
      </c>
      <c r="H362" s="31">
        <v>84</v>
      </c>
      <c r="I362" s="32">
        <v>9294.6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8</v>
      </c>
      <c r="C363" s="23">
        <v>45978.413068252303</v>
      </c>
      <c r="D363" s="21" t="s">
        <v>10</v>
      </c>
      <c r="E363" s="21" t="s">
        <v>25</v>
      </c>
      <c r="F363" s="24">
        <v>162.35</v>
      </c>
      <c r="G363" s="21" t="s">
        <v>39</v>
      </c>
      <c r="H363" s="25">
        <v>158</v>
      </c>
      <c r="I363" s="26">
        <v>25651.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8</v>
      </c>
      <c r="C364" s="29">
        <v>45978.413619699102</v>
      </c>
      <c r="D364" s="27" t="s">
        <v>10</v>
      </c>
      <c r="E364" s="27" t="s">
        <v>25</v>
      </c>
      <c r="F364" s="30">
        <v>162.30000000000001</v>
      </c>
      <c r="G364" s="27" t="s">
        <v>39</v>
      </c>
      <c r="H364" s="31">
        <v>1077</v>
      </c>
      <c r="I364" s="32">
        <v>174797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8</v>
      </c>
      <c r="C365" s="23">
        <v>45978.413619699102</v>
      </c>
      <c r="D365" s="21" t="s">
        <v>10</v>
      </c>
      <c r="E365" s="21" t="s">
        <v>25</v>
      </c>
      <c r="F365" s="24">
        <v>162.30000000000001</v>
      </c>
      <c r="G365" s="21" t="s">
        <v>39</v>
      </c>
      <c r="H365" s="25">
        <v>13</v>
      </c>
      <c r="I365" s="26">
        <v>2109.9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8</v>
      </c>
      <c r="C366" s="29">
        <v>45978.415947349502</v>
      </c>
      <c r="D366" s="27" t="s">
        <v>10</v>
      </c>
      <c r="E366" s="27" t="s">
        <v>25</v>
      </c>
      <c r="F366" s="30">
        <v>162.25</v>
      </c>
      <c r="G366" s="27" t="s">
        <v>39</v>
      </c>
      <c r="H366" s="31">
        <v>1014</v>
      </c>
      <c r="I366" s="32">
        <v>164521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8</v>
      </c>
      <c r="C367" s="23">
        <v>45978.416767650502</v>
      </c>
      <c r="D367" s="21" t="s">
        <v>10</v>
      </c>
      <c r="E367" s="21" t="s">
        <v>27</v>
      </c>
      <c r="F367" s="24">
        <v>110.5</v>
      </c>
      <c r="G367" s="21" t="s">
        <v>39</v>
      </c>
      <c r="H367" s="25">
        <v>1402</v>
      </c>
      <c r="I367" s="26">
        <v>154921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8</v>
      </c>
      <c r="C368" s="29">
        <v>45978.416767986098</v>
      </c>
      <c r="D368" s="27" t="s">
        <v>10</v>
      </c>
      <c r="E368" s="27" t="s">
        <v>25</v>
      </c>
      <c r="F368" s="30">
        <v>162.25</v>
      </c>
      <c r="G368" s="27" t="s">
        <v>39</v>
      </c>
      <c r="H368" s="31">
        <v>973</v>
      </c>
      <c r="I368" s="32">
        <v>157869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8</v>
      </c>
      <c r="C369" s="23">
        <v>45978.417006087999</v>
      </c>
      <c r="D369" s="21" t="s">
        <v>10</v>
      </c>
      <c r="E369" s="21" t="s">
        <v>25</v>
      </c>
      <c r="F369" s="24">
        <v>162.15</v>
      </c>
      <c r="G369" s="21" t="s">
        <v>39</v>
      </c>
      <c r="H369" s="25">
        <v>956</v>
      </c>
      <c r="I369" s="26">
        <v>155015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8</v>
      </c>
      <c r="C370" s="29">
        <v>45978.417006087999</v>
      </c>
      <c r="D370" s="27" t="s">
        <v>10</v>
      </c>
      <c r="E370" s="27" t="s">
        <v>25</v>
      </c>
      <c r="F370" s="30">
        <v>162.15</v>
      </c>
      <c r="G370" s="27" t="s">
        <v>39</v>
      </c>
      <c r="H370" s="31">
        <v>987</v>
      </c>
      <c r="I370" s="32">
        <v>160042.04999999999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8</v>
      </c>
      <c r="C371" s="23">
        <v>45978.422611817099</v>
      </c>
      <c r="D371" s="21" t="s">
        <v>10</v>
      </c>
      <c r="E371" s="21" t="s">
        <v>25</v>
      </c>
      <c r="F371" s="24">
        <v>161.69999999999999</v>
      </c>
      <c r="G371" s="21" t="s">
        <v>39</v>
      </c>
      <c r="H371" s="25">
        <v>896</v>
      </c>
      <c r="I371" s="26">
        <v>144883.2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8</v>
      </c>
      <c r="C372" s="29">
        <v>45978.4248240046</v>
      </c>
      <c r="D372" s="27" t="s">
        <v>10</v>
      </c>
      <c r="E372" s="27" t="s">
        <v>25</v>
      </c>
      <c r="F372" s="30">
        <v>161.9</v>
      </c>
      <c r="G372" s="27" t="s">
        <v>39</v>
      </c>
      <c r="H372" s="31">
        <v>814</v>
      </c>
      <c r="I372" s="32">
        <v>131786.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8</v>
      </c>
      <c r="C373" s="23">
        <v>45978.425542777797</v>
      </c>
      <c r="D373" s="21" t="s">
        <v>10</v>
      </c>
      <c r="E373" s="21" t="s">
        <v>25</v>
      </c>
      <c r="F373" s="24">
        <v>161.9</v>
      </c>
      <c r="G373" s="21" t="s">
        <v>39</v>
      </c>
      <c r="H373" s="25">
        <v>830</v>
      </c>
      <c r="I373" s="26">
        <v>134377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8</v>
      </c>
      <c r="C374" s="29">
        <v>45978.427274062502</v>
      </c>
      <c r="D374" s="27" t="s">
        <v>10</v>
      </c>
      <c r="E374" s="27" t="s">
        <v>25</v>
      </c>
      <c r="F374" s="30">
        <v>161.9</v>
      </c>
      <c r="G374" s="27" t="s">
        <v>39</v>
      </c>
      <c r="H374" s="31">
        <v>744</v>
      </c>
      <c r="I374" s="32">
        <v>120453.6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8</v>
      </c>
      <c r="C375" s="23">
        <v>45978.427274062502</v>
      </c>
      <c r="D375" s="21" t="s">
        <v>10</v>
      </c>
      <c r="E375" s="21" t="s">
        <v>25</v>
      </c>
      <c r="F375" s="24">
        <v>161.9</v>
      </c>
      <c r="G375" s="21" t="s">
        <v>39</v>
      </c>
      <c r="H375" s="25">
        <v>118</v>
      </c>
      <c r="I375" s="26">
        <v>19104.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8</v>
      </c>
      <c r="C376" s="29">
        <v>45978.4283294907</v>
      </c>
      <c r="D376" s="27" t="s">
        <v>10</v>
      </c>
      <c r="E376" s="27" t="s">
        <v>27</v>
      </c>
      <c r="F376" s="30">
        <v>110.25</v>
      </c>
      <c r="G376" s="27" t="s">
        <v>39</v>
      </c>
      <c r="H376" s="31">
        <v>464</v>
      </c>
      <c r="I376" s="32">
        <v>51156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8</v>
      </c>
      <c r="C377" s="23">
        <v>45978.428920324099</v>
      </c>
      <c r="D377" s="21" t="s">
        <v>10</v>
      </c>
      <c r="E377" s="21" t="s">
        <v>25</v>
      </c>
      <c r="F377" s="24">
        <v>161.9</v>
      </c>
      <c r="G377" s="21" t="s">
        <v>39</v>
      </c>
      <c r="H377" s="25">
        <v>595</v>
      </c>
      <c r="I377" s="26">
        <v>96330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8</v>
      </c>
      <c r="C378" s="29">
        <v>45978.429864444501</v>
      </c>
      <c r="D378" s="27" t="s">
        <v>10</v>
      </c>
      <c r="E378" s="27" t="s">
        <v>25</v>
      </c>
      <c r="F378" s="30">
        <v>161.9</v>
      </c>
      <c r="G378" s="27" t="s">
        <v>39</v>
      </c>
      <c r="H378" s="31">
        <v>380</v>
      </c>
      <c r="I378" s="32">
        <v>61522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8</v>
      </c>
      <c r="C379" s="23">
        <v>45978.429864490703</v>
      </c>
      <c r="D379" s="21" t="s">
        <v>10</v>
      </c>
      <c r="E379" s="21" t="s">
        <v>25</v>
      </c>
      <c r="F379" s="24">
        <v>161.9</v>
      </c>
      <c r="G379" s="21" t="s">
        <v>39</v>
      </c>
      <c r="H379" s="25">
        <v>497</v>
      </c>
      <c r="I379" s="26">
        <v>80464.3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8</v>
      </c>
      <c r="C380" s="29">
        <v>45978.432960335696</v>
      </c>
      <c r="D380" s="27" t="s">
        <v>10</v>
      </c>
      <c r="E380" s="27" t="s">
        <v>25</v>
      </c>
      <c r="F380" s="30">
        <v>161.9</v>
      </c>
      <c r="G380" s="27" t="s">
        <v>39</v>
      </c>
      <c r="H380" s="31">
        <v>821</v>
      </c>
      <c r="I380" s="32">
        <v>132919.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8</v>
      </c>
      <c r="C381" s="23">
        <v>45978.433975682899</v>
      </c>
      <c r="D381" s="21" t="s">
        <v>10</v>
      </c>
      <c r="E381" s="21" t="s">
        <v>25</v>
      </c>
      <c r="F381" s="24">
        <v>161.85</v>
      </c>
      <c r="G381" s="21" t="s">
        <v>39</v>
      </c>
      <c r="H381" s="25">
        <v>3</v>
      </c>
      <c r="I381" s="26">
        <v>485.5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8</v>
      </c>
      <c r="C382" s="29">
        <v>45978.4352515625</v>
      </c>
      <c r="D382" s="27" t="s">
        <v>10</v>
      </c>
      <c r="E382" s="27" t="s">
        <v>25</v>
      </c>
      <c r="F382" s="30">
        <v>161.94999999999999</v>
      </c>
      <c r="G382" s="27" t="s">
        <v>39</v>
      </c>
      <c r="H382" s="31">
        <v>573</v>
      </c>
      <c r="I382" s="32">
        <v>92797.3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8</v>
      </c>
      <c r="C383" s="23">
        <v>45978.4352515625</v>
      </c>
      <c r="D383" s="21" t="s">
        <v>10</v>
      </c>
      <c r="E383" s="21" t="s">
        <v>25</v>
      </c>
      <c r="F383" s="24">
        <v>161.94999999999999</v>
      </c>
      <c r="G383" s="21" t="s">
        <v>39</v>
      </c>
      <c r="H383" s="25">
        <v>1120</v>
      </c>
      <c r="I383" s="26">
        <v>18138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8</v>
      </c>
      <c r="C384" s="29">
        <v>45978.435580983802</v>
      </c>
      <c r="D384" s="27" t="s">
        <v>10</v>
      </c>
      <c r="E384" s="27" t="s">
        <v>25</v>
      </c>
      <c r="F384" s="30">
        <v>161.85</v>
      </c>
      <c r="G384" s="27" t="s">
        <v>39</v>
      </c>
      <c r="H384" s="31">
        <v>842</v>
      </c>
      <c r="I384" s="32">
        <v>136277.7000000000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8</v>
      </c>
      <c r="C385" s="23">
        <v>45978.435580983802</v>
      </c>
      <c r="D385" s="21" t="s">
        <v>10</v>
      </c>
      <c r="E385" s="21" t="s">
        <v>25</v>
      </c>
      <c r="F385" s="24">
        <v>161.85</v>
      </c>
      <c r="G385" s="21" t="s">
        <v>39</v>
      </c>
      <c r="H385" s="25">
        <v>838</v>
      </c>
      <c r="I385" s="26">
        <v>135630.2999999999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8</v>
      </c>
      <c r="C386" s="29">
        <v>45978.439912569498</v>
      </c>
      <c r="D386" s="27" t="s">
        <v>10</v>
      </c>
      <c r="E386" s="27" t="s">
        <v>27</v>
      </c>
      <c r="F386" s="30">
        <v>110.35</v>
      </c>
      <c r="G386" s="27" t="s">
        <v>39</v>
      </c>
      <c r="H386" s="31">
        <v>364</v>
      </c>
      <c r="I386" s="32">
        <v>40167.4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8</v>
      </c>
      <c r="C387" s="23">
        <v>45978.439912569498</v>
      </c>
      <c r="D387" s="21" t="s">
        <v>10</v>
      </c>
      <c r="E387" s="21" t="s">
        <v>27</v>
      </c>
      <c r="F387" s="24">
        <v>110.35</v>
      </c>
      <c r="G387" s="21" t="s">
        <v>39</v>
      </c>
      <c r="H387" s="25">
        <v>25</v>
      </c>
      <c r="I387" s="26">
        <v>2758.75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8</v>
      </c>
      <c r="C388" s="29">
        <v>45978.439936331</v>
      </c>
      <c r="D388" s="27" t="s">
        <v>10</v>
      </c>
      <c r="E388" s="27" t="s">
        <v>27</v>
      </c>
      <c r="F388" s="30">
        <v>110.35</v>
      </c>
      <c r="G388" s="27" t="s">
        <v>39</v>
      </c>
      <c r="H388" s="31">
        <v>32</v>
      </c>
      <c r="I388" s="32">
        <v>3531.2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8</v>
      </c>
      <c r="C389" s="23">
        <v>45978.440122187501</v>
      </c>
      <c r="D389" s="21" t="s">
        <v>10</v>
      </c>
      <c r="E389" s="21" t="s">
        <v>25</v>
      </c>
      <c r="F389" s="24">
        <v>161.94999999999999</v>
      </c>
      <c r="G389" s="21" t="s">
        <v>39</v>
      </c>
      <c r="H389" s="25">
        <v>935</v>
      </c>
      <c r="I389" s="26">
        <v>151423.2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8</v>
      </c>
      <c r="C390" s="29">
        <v>45978.442108865704</v>
      </c>
      <c r="D390" s="27" t="s">
        <v>10</v>
      </c>
      <c r="E390" s="27" t="s">
        <v>25</v>
      </c>
      <c r="F390" s="30">
        <v>161.85</v>
      </c>
      <c r="G390" s="27" t="s">
        <v>39</v>
      </c>
      <c r="H390" s="31">
        <v>672</v>
      </c>
      <c r="I390" s="32">
        <v>108763.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8</v>
      </c>
      <c r="C391" s="23">
        <v>45978.442108865704</v>
      </c>
      <c r="D391" s="21" t="s">
        <v>10</v>
      </c>
      <c r="E391" s="21" t="s">
        <v>25</v>
      </c>
      <c r="F391" s="24">
        <v>161.85</v>
      </c>
      <c r="G391" s="21" t="s">
        <v>39</v>
      </c>
      <c r="H391" s="25">
        <v>141</v>
      </c>
      <c r="I391" s="26">
        <v>22820.8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8</v>
      </c>
      <c r="C392" s="29">
        <v>45978.4440818519</v>
      </c>
      <c r="D392" s="27" t="s">
        <v>10</v>
      </c>
      <c r="E392" s="27" t="s">
        <v>25</v>
      </c>
      <c r="F392" s="30">
        <v>161.9</v>
      </c>
      <c r="G392" s="27" t="s">
        <v>39</v>
      </c>
      <c r="H392" s="31">
        <v>886</v>
      </c>
      <c r="I392" s="32">
        <v>143443.4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8</v>
      </c>
      <c r="C393" s="23">
        <v>45978.448695497696</v>
      </c>
      <c r="D393" s="21" t="s">
        <v>10</v>
      </c>
      <c r="E393" s="21" t="s">
        <v>25</v>
      </c>
      <c r="F393" s="24">
        <v>162.19999999999999</v>
      </c>
      <c r="G393" s="21" t="s">
        <v>39</v>
      </c>
      <c r="H393" s="25">
        <v>905</v>
      </c>
      <c r="I393" s="26">
        <v>146791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8</v>
      </c>
      <c r="C394" s="29">
        <v>45978.448805208303</v>
      </c>
      <c r="D394" s="27" t="s">
        <v>10</v>
      </c>
      <c r="E394" s="27" t="s">
        <v>25</v>
      </c>
      <c r="F394" s="30">
        <v>162.15</v>
      </c>
      <c r="G394" s="27" t="s">
        <v>39</v>
      </c>
      <c r="H394" s="31">
        <v>3331</v>
      </c>
      <c r="I394" s="32">
        <v>540121.6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8</v>
      </c>
      <c r="C395" s="23">
        <v>45978.449251539401</v>
      </c>
      <c r="D395" s="21" t="s">
        <v>10</v>
      </c>
      <c r="E395" s="21" t="s">
        <v>27</v>
      </c>
      <c r="F395" s="24">
        <v>110.45</v>
      </c>
      <c r="G395" s="21" t="s">
        <v>39</v>
      </c>
      <c r="H395" s="25">
        <v>89</v>
      </c>
      <c r="I395" s="26">
        <v>9830.0499999999993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8</v>
      </c>
      <c r="C396" s="29">
        <v>45978.450538252298</v>
      </c>
      <c r="D396" s="27" t="s">
        <v>10</v>
      </c>
      <c r="E396" s="27" t="s">
        <v>27</v>
      </c>
      <c r="F396" s="30">
        <v>110.45</v>
      </c>
      <c r="G396" s="27" t="s">
        <v>39</v>
      </c>
      <c r="H396" s="31">
        <v>378</v>
      </c>
      <c r="I396" s="32">
        <v>41750.1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8</v>
      </c>
      <c r="C397" s="23">
        <v>45978.450538252298</v>
      </c>
      <c r="D397" s="21" t="s">
        <v>10</v>
      </c>
      <c r="E397" s="21" t="s">
        <v>27</v>
      </c>
      <c r="F397" s="24">
        <v>110.45</v>
      </c>
      <c r="G397" s="21" t="s">
        <v>39</v>
      </c>
      <c r="H397" s="25">
        <v>271</v>
      </c>
      <c r="I397" s="26">
        <v>29931.95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8</v>
      </c>
      <c r="C398" s="29">
        <v>45978.450538449099</v>
      </c>
      <c r="D398" s="27" t="s">
        <v>10</v>
      </c>
      <c r="E398" s="27" t="s">
        <v>27</v>
      </c>
      <c r="F398" s="30">
        <v>110.45</v>
      </c>
      <c r="G398" s="27" t="s">
        <v>39</v>
      </c>
      <c r="H398" s="31">
        <v>3</v>
      </c>
      <c r="I398" s="32">
        <v>331.35</v>
      </c>
      <c r="J398" s="27" t="s">
        <v>28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8</v>
      </c>
      <c r="C399" s="23">
        <v>45978.451586111099</v>
      </c>
      <c r="D399" s="21" t="s">
        <v>10</v>
      </c>
      <c r="E399" s="21" t="s">
        <v>25</v>
      </c>
      <c r="F399" s="24">
        <v>162</v>
      </c>
      <c r="G399" s="21" t="s">
        <v>39</v>
      </c>
      <c r="H399" s="25">
        <v>825</v>
      </c>
      <c r="I399" s="26">
        <v>133650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8</v>
      </c>
      <c r="C400" s="29">
        <v>45978.455395208301</v>
      </c>
      <c r="D400" s="27" t="s">
        <v>10</v>
      </c>
      <c r="E400" s="27" t="s">
        <v>25</v>
      </c>
      <c r="F400" s="30">
        <v>161.9</v>
      </c>
      <c r="G400" s="27" t="s">
        <v>39</v>
      </c>
      <c r="H400" s="31">
        <v>1816</v>
      </c>
      <c r="I400" s="32">
        <v>294010.40000000002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8</v>
      </c>
      <c r="C401" s="23">
        <v>45978.459386631999</v>
      </c>
      <c r="D401" s="21" t="s">
        <v>10</v>
      </c>
      <c r="E401" s="21" t="s">
        <v>25</v>
      </c>
      <c r="F401" s="24">
        <v>161.80000000000001</v>
      </c>
      <c r="G401" s="21" t="s">
        <v>39</v>
      </c>
      <c r="H401" s="25">
        <v>859</v>
      </c>
      <c r="I401" s="26">
        <v>138986.2000000000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8</v>
      </c>
      <c r="C402" s="29">
        <v>45978.459554687499</v>
      </c>
      <c r="D402" s="27" t="s">
        <v>10</v>
      </c>
      <c r="E402" s="27" t="s">
        <v>27</v>
      </c>
      <c r="F402" s="30">
        <v>110.3</v>
      </c>
      <c r="G402" s="27" t="s">
        <v>39</v>
      </c>
      <c r="H402" s="31">
        <v>461</v>
      </c>
      <c r="I402" s="32">
        <v>50848.3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8</v>
      </c>
      <c r="C403" s="23">
        <v>45978.460882395797</v>
      </c>
      <c r="D403" s="21" t="s">
        <v>10</v>
      </c>
      <c r="E403" s="21" t="s">
        <v>25</v>
      </c>
      <c r="F403" s="24">
        <v>161.80000000000001</v>
      </c>
      <c r="G403" s="21" t="s">
        <v>39</v>
      </c>
      <c r="H403" s="25">
        <v>1734</v>
      </c>
      <c r="I403" s="26">
        <v>280561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8</v>
      </c>
      <c r="C404" s="29">
        <v>45978.465622962998</v>
      </c>
      <c r="D404" s="27" t="s">
        <v>10</v>
      </c>
      <c r="E404" s="27" t="s">
        <v>25</v>
      </c>
      <c r="F404" s="30">
        <v>161.69999999999999</v>
      </c>
      <c r="G404" s="27" t="s">
        <v>39</v>
      </c>
      <c r="H404" s="31">
        <v>983</v>
      </c>
      <c r="I404" s="32">
        <v>158951.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8</v>
      </c>
      <c r="C405" s="23">
        <v>45978.467563078702</v>
      </c>
      <c r="D405" s="21" t="s">
        <v>10</v>
      </c>
      <c r="E405" s="21" t="s">
        <v>25</v>
      </c>
      <c r="F405" s="24">
        <v>161.69999999999999</v>
      </c>
      <c r="G405" s="21" t="s">
        <v>39</v>
      </c>
      <c r="H405" s="25">
        <v>928</v>
      </c>
      <c r="I405" s="26">
        <v>150057.60000000001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8</v>
      </c>
      <c r="C406" s="29">
        <v>45978.468475868103</v>
      </c>
      <c r="D406" s="27" t="s">
        <v>10</v>
      </c>
      <c r="E406" s="27" t="s">
        <v>25</v>
      </c>
      <c r="F406" s="30">
        <v>161.65</v>
      </c>
      <c r="G406" s="27" t="s">
        <v>39</v>
      </c>
      <c r="H406" s="31">
        <v>539</v>
      </c>
      <c r="I406" s="32">
        <v>87129.3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8</v>
      </c>
      <c r="C407" s="23">
        <v>45978.468475868103</v>
      </c>
      <c r="D407" s="21" t="s">
        <v>10</v>
      </c>
      <c r="E407" s="21" t="s">
        <v>25</v>
      </c>
      <c r="F407" s="24">
        <v>161.65</v>
      </c>
      <c r="G407" s="21" t="s">
        <v>39</v>
      </c>
      <c r="H407" s="25">
        <v>486</v>
      </c>
      <c r="I407" s="26">
        <v>78561.89999999999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8</v>
      </c>
      <c r="C408" s="29">
        <v>45978.469616365699</v>
      </c>
      <c r="D408" s="27" t="s">
        <v>10</v>
      </c>
      <c r="E408" s="27" t="s">
        <v>27</v>
      </c>
      <c r="F408" s="30">
        <v>110.2</v>
      </c>
      <c r="G408" s="27" t="s">
        <v>39</v>
      </c>
      <c r="H408" s="31">
        <v>663</v>
      </c>
      <c r="I408" s="32">
        <v>73062.600000000006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8</v>
      </c>
      <c r="C409" s="23">
        <v>45978.469616365699</v>
      </c>
      <c r="D409" s="21" t="s">
        <v>10</v>
      </c>
      <c r="E409" s="21" t="s">
        <v>27</v>
      </c>
      <c r="F409" s="24">
        <v>110.2</v>
      </c>
      <c r="G409" s="21" t="s">
        <v>39</v>
      </c>
      <c r="H409" s="25">
        <v>1082</v>
      </c>
      <c r="I409" s="26">
        <v>119236.4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8</v>
      </c>
      <c r="C410" s="29">
        <v>45978.4733339468</v>
      </c>
      <c r="D410" s="27" t="s">
        <v>10</v>
      </c>
      <c r="E410" s="27" t="s">
        <v>25</v>
      </c>
      <c r="F410" s="30">
        <v>161.5</v>
      </c>
      <c r="G410" s="27" t="s">
        <v>39</v>
      </c>
      <c r="H410" s="31">
        <v>2569</v>
      </c>
      <c r="I410" s="32">
        <v>414893.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8</v>
      </c>
      <c r="C411" s="23">
        <v>45978.477642500002</v>
      </c>
      <c r="D411" s="21" t="s">
        <v>10</v>
      </c>
      <c r="E411" s="21" t="s">
        <v>25</v>
      </c>
      <c r="F411" s="24">
        <v>161.5</v>
      </c>
      <c r="G411" s="21" t="s">
        <v>39</v>
      </c>
      <c r="H411" s="25">
        <v>679</v>
      </c>
      <c r="I411" s="26">
        <v>109658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8</v>
      </c>
      <c r="C412" s="29">
        <v>45978.477642500002</v>
      </c>
      <c r="D412" s="27" t="s">
        <v>10</v>
      </c>
      <c r="E412" s="27" t="s">
        <v>25</v>
      </c>
      <c r="F412" s="30">
        <v>161.5</v>
      </c>
      <c r="G412" s="27" t="s">
        <v>39</v>
      </c>
      <c r="H412" s="31">
        <v>156</v>
      </c>
      <c r="I412" s="32">
        <v>2519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8</v>
      </c>
      <c r="C413" s="23">
        <v>45978.478150902803</v>
      </c>
      <c r="D413" s="21" t="s">
        <v>10</v>
      </c>
      <c r="E413" s="21" t="s">
        <v>25</v>
      </c>
      <c r="F413" s="24">
        <v>161.35</v>
      </c>
      <c r="G413" s="21" t="s">
        <v>39</v>
      </c>
      <c r="H413" s="25">
        <v>870</v>
      </c>
      <c r="I413" s="26">
        <v>140374.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8</v>
      </c>
      <c r="C414" s="29">
        <v>45978.4824597685</v>
      </c>
      <c r="D414" s="27" t="s">
        <v>10</v>
      </c>
      <c r="E414" s="27" t="s">
        <v>25</v>
      </c>
      <c r="F414" s="30">
        <v>161.25</v>
      </c>
      <c r="G414" s="27" t="s">
        <v>39</v>
      </c>
      <c r="H414" s="31">
        <v>799</v>
      </c>
      <c r="I414" s="32">
        <v>128838.7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8</v>
      </c>
      <c r="C415" s="23">
        <v>45978.4824597685</v>
      </c>
      <c r="D415" s="21" t="s">
        <v>10</v>
      </c>
      <c r="E415" s="21" t="s">
        <v>25</v>
      </c>
      <c r="F415" s="24">
        <v>161.25</v>
      </c>
      <c r="G415" s="21" t="s">
        <v>39</v>
      </c>
      <c r="H415" s="25">
        <v>586</v>
      </c>
      <c r="I415" s="26">
        <v>94492.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8</v>
      </c>
      <c r="C416" s="29">
        <v>45978.482459780098</v>
      </c>
      <c r="D416" s="27" t="s">
        <v>10</v>
      </c>
      <c r="E416" s="27" t="s">
        <v>25</v>
      </c>
      <c r="F416" s="30">
        <v>161.25</v>
      </c>
      <c r="G416" s="27" t="s">
        <v>39</v>
      </c>
      <c r="H416" s="31">
        <v>586</v>
      </c>
      <c r="I416" s="32">
        <v>94492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8</v>
      </c>
      <c r="C417" s="23">
        <v>45978.482459780098</v>
      </c>
      <c r="D417" s="21" t="s">
        <v>10</v>
      </c>
      <c r="E417" s="21" t="s">
        <v>25</v>
      </c>
      <c r="F417" s="24">
        <v>161.25</v>
      </c>
      <c r="G417" s="21" t="s">
        <v>39</v>
      </c>
      <c r="H417" s="25">
        <v>16</v>
      </c>
      <c r="I417" s="26">
        <v>258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8</v>
      </c>
      <c r="C418" s="29">
        <v>45978.486546956003</v>
      </c>
      <c r="D418" s="27" t="s">
        <v>10</v>
      </c>
      <c r="E418" s="27" t="s">
        <v>25</v>
      </c>
      <c r="F418" s="30">
        <v>161.15</v>
      </c>
      <c r="G418" s="27" t="s">
        <v>39</v>
      </c>
      <c r="H418" s="31">
        <v>897</v>
      </c>
      <c r="I418" s="32">
        <v>144551.54999999999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8</v>
      </c>
      <c r="C419" s="23">
        <v>45978.486546956003</v>
      </c>
      <c r="D419" s="21" t="s">
        <v>10</v>
      </c>
      <c r="E419" s="21" t="s">
        <v>25</v>
      </c>
      <c r="F419" s="24">
        <v>161.15</v>
      </c>
      <c r="G419" s="21" t="s">
        <v>39</v>
      </c>
      <c r="H419" s="25">
        <v>603</v>
      </c>
      <c r="I419" s="26">
        <v>97173.4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8</v>
      </c>
      <c r="C420" s="29">
        <v>45978.486546956003</v>
      </c>
      <c r="D420" s="27" t="s">
        <v>10</v>
      </c>
      <c r="E420" s="27" t="s">
        <v>25</v>
      </c>
      <c r="F420" s="30">
        <v>161.15</v>
      </c>
      <c r="G420" s="27" t="s">
        <v>39</v>
      </c>
      <c r="H420" s="31">
        <v>286</v>
      </c>
      <c r="I420" s="32">
        <v>46088.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8</v>
      </c>
      <c r="C421" s="23">
        <v>45978.491655763901</v>
      </c>
      <c r="D421" s="21" t="s">
        <v>10</v>
      </c>
      <c r="E421" s="21" t="s">
        <v>27</v>
      </c>
      <c r="F421" s="24">
        <v>110.05</v>
      </c>
      <c r="G421" s="21" t="s">
        <v>39</v>
      </c>
      <c r="H421" s="25">
        <v>6</v>
      </c>
      <c r="I421" s="26">
        <v>660.3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8</v>
      </c>
      <c r="C422" s="29">
        <v>45978.491702106498</v>
      </c>
      <c r="D422" s="27" t="s">
        <v>10</v>
      </c>
      <c r="E422" s="27" t="s">
        <v>27</v>
      </c>
      <c r="F422" s="30">
        <v>110.05</v>
      </c>
      <c r="G422" s="27" t="s">
        <v>39</v>
      </c>
      <c r="H422" s="31">
        <v>349</v>
      </c>
      <c r="I422" s="32">
        <v>38407.449999999997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8</v>
      </c>
      <c r="C423" s="23">
        <v>45978.491702106498</v>
      </c>
      <c r="D423" s="21" t="s">
        <v>10</v>
      </c>
      <c r="E423" s="21" t="s">
        <v>27</v>
      </c>
      <c r="F423" s="24">
        <v>110.05</v>
      </c>
      <c r="G423" s="21" t="s">
        <v>39</v>
      </c>
      <c r="H423" s="25">
        <v>81</v>
      </c>
      <c r="I423" s="26">
        <v>8914.0499999999993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8</v>
      </c>
      <c r="C424" s="29">
        <v>45978.491702106498</v>
      </c>
      <c r="D424" s="27" t="s">
        <v>10</v>
      </c>
      <c r="E424" s="27" t="s">
        <v>27</v>
      </c>
      <c r="F424" s="30">
        <v>110.05</v>
      </c>
      <c r="G424" s="27" t="s">
        <v>39</v>
      </c>
      <c r="H424" s="31">
        <v>299</v>
      </c>
      <c r="I424" s="32">
        <v>32904.949999999997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8</v>
      </c>
      <c r="C425" s="23">
        <v>45978.491703518499</v>
      </c>
      <c r="D425" s="21" t="s">
        <v>10</v>
      </c>
      <c r="E425" s="21" t="s">
        <v>27</v>
      </c>
      <c r="F425" s="24">
        <v>110.05</v>
      </c>
      <c r="G425" s="21" t="s">
        <v>39</v>
      </c>
      <c r="H425" s="25">
        <v>137</v>
      </c>
      <c r="I425" s="26">
        <v>15076.85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8</v>
      </c>
      <c r="C426" s="29">
        <v>45978.491703773201</v>
      </c>
      <c r="D426" s="27" t="s">
        <v>10</v>
      </c>
      <c r="E426" s="27" t="s">
        <v>27</v>
      </c>
      <c r="F426" s="30">
        <v>110.05</v>
      </c>
      <c r="G426" s="27" t="s">
        <v>39</v>
      </c>
      <c r="H426" s="31">
        <v>350</v>
      </c>
      <c r="I426" s="32">
        <v>38517.5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8</v>
      </c>
      <c r="C427" s="23">
        <v>45978.491703773201</v>
      </c>
      <c r="D427" s="21" t="s">
        <v>10</v>
      </c>
      <c r="E427" s="21" t="s">
        <v>27</v>
      </c>
      <c r="F427" s="24">
        <v>110.05</v>
      </c>
      <c r="G427" s="21" t="s">
        <v>39</v>
      </c>
      <c r="H427" s="25">
        <v>71</v>
      </c>
      <c r="I427" s="26">
        <v>7813.55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8</v>
      </c>
      <c r="C428" s="29">
        <v>45978.492293310199</v>
      </c>
      <c r="D428" s="27" t="s">
        <v>10</v>
      </c>
      <c r="E428" s="27" t="s">
        <v>25</v>
      </c>
      <c r="F428" s="30">
        <v>161.25</v>
      </c>
      <c r="G428" s="27" t="s">
        <v>39</v>
      </c>
      <c r="H428" s="31">
        <v>474</v>
      </c>
      <c r="I428" s="32">
        <v>76432.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8</v>
      </c>
      <c r="C429" s="23">
        <v>45978.492293310199</v>
      </c>
      <c r="D429" s="21" t="s">
        <v>10</v>
      </c>
      <c r="E429" s="21" t="s">
        <v>25</v>
      </c>
      <c r="F429" s="24">
        <v>161.25</v>
      </c>
      <c r="G429" s="21" t="s">
        <v>39</v>
      </c>
      <c r="H429" s="25">
        <v>456</v>
      </c>
      <c r="I429" s="26">
        <v>73530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8</v>
      </c>
      <c r="C430" s="29">
        <v>45978.496491828701</v>
      </c>
      <c r="D430" s="27" t="s">
        <v>10</v>
      </c>
      <c r="E430" s="27" t="s">
        <v>25</v>
      </c>
      <c r="F430" s="30">
        <v>161.19999999999999</v>
      </c>
      <c r="G430" s="27" t="s">
        <v>39</v>
      </c>
      <c r="H430" s="31">
        <v>254</v>
      </c>
      <c r="I430" s="32">
        <v>40944.800000000003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8</v>
      </c>
      <c r="C431" s="23">
        <v>45978.496491828701</v>
      </c>
      <c r="D431" s="21" t="s">
        <v>10</v>
      </c>
      <c r="E431" s="21" t="s">
        <v>25</v>
      </c>
      <c r="F431" s="24">
        <v>161.19999999999999</v>
      </c>
      <c r="G431" s="21" t="s">
        <v>39</v>
      </c>
      <c r="H431" s="25">
        <v>610</v>
      </c>
      <c r="I431" s="26">
        <v>9833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8</v>
      </c>
      <c r="C432" s="29">
        <v>45978.497342314797</v>
      </c>
      <c r="D432" s="27" t="s">
        <v>10</v>
      </c>
      <c r="E432" s="27" t="s">
        <v>25</v>
      </c>
      <c r="F432" s="30">
        <v>161.15</v>
      </c>
      <c r="G432" s="27" t="s">
        <v>39</v>
      </c>
      <c r="H432" s="31">
        <v>861</v>
      </c>
      <c r="I432" s="32">
        <v>138750.1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8</v>
      </c>
      <c r="C433" s="23">
        <v>45978.500147002298</v>
      </c>
      <c r="D433" s="21" t="s">
        <v>10</v>
      </c>
      <c r="E433" s="21" t="s">
        <v>25</v>
      </c>
      <c r="F433" s="24">
        <v>161.15</v>
      </c>
      <c r="G433" s="21" t="s">
        <v>39</v>
      </c>
      <c r="H433" s="25">
        <v>921</v>
      </c>
      <c r="I433" s="26">
        <v>148419.1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8</v>
      </c>
      <c r="C434" s="29">
        <v>45978.504015104198</v>
      </c>
      <c r="D434" s="27" t="s">
        <v>10</v>
      </c>
      <c r="E434" s="27" t="s">
        <v>25</v>
      </c>
      <c r="F434" s="30">
        <v>161.1</v>
      </c>
      <c r="G434" s="27" t="s">
        <v>39</v>
      </c>
      <c r="H434" s="31">
        <v>947</v>
      </c>
      <c r="I434" s="32">
        <v>152561.7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8</v>
      </c>
      <c r="C435" s="23">
        <v>45978.5043355671</v>
      </c>
      <c r="D435" s="21" t="s">
        <v>10</v>
      </c>
      <c r="E435" s="21" t="s">
        <v>25</v>
      </c>
      <c r="F435" s="24">
        <v>161.1</v>
      </c>
      <c r="G435" s="21" t="s">
        <v>39</v>
      </c>
      <c r="H435" s="25">
        <v>394</v>
      </c>
      <c r="I435" s="26">
        <v>63473.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8</v>
      </c>
      <c r="C436" s="29">
        <v>45978.5043355671</v>
      </c>
      <c r="D436" s="27" t="s">
        <v>10</v>
      </c>
      <c r="E436" s="27" t="s">
        <v>25</v>
      </c>
      <c r="F436" s="30">
        <v>161.1</v>
      </c>
      <c r="G436" s="27" t="s">
        <v>39</v>
      </c>
      <c r="H436" s="31">
        <v>477</v>
      </c>
      <c r="I436" s="32">
        <v>76844.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8</v>
      </c>
      <c r="C437" s="23">
        <v>45978.506729236098</v>
      </c>
      <c r="D437" s="21" t="s">
        <v>10</v>
      </c>
      <c r="E437" s="21" t="s">
        <v>25</v>
      </c>
      <c r="F437" s="24">
        <v>161.15</v>
      </c>
      <c r="G437" s="21" t="s">
        <v>39</v>
      </c>
      <c r="H437" s="25">
        <v>45</v>
      </c>
      <c r="I437" s="26">
        <v>7251.7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8</v>
      </c>
      <c r="C438" s="29">
        <v>45978.506729236098</v>
      </c>
      <c r="D438" s="27" t="s">
        <v>10</v>
      </c>
      <c r="E438" s="27" t="s">
        <v>25</v>
      </c>
      <c r="F438" s="30">
        <v>161.15</v>
      </c>
      <c r="G438" s="27" t="s">
        <v>39</v>
      </c>
      <c r="H438" s="31">
        <v>244</v>
      </c>
      <c r="I438" s="32">
        <v>39320.6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8</v>
      </c>
      <c r="C439" s="23">
        <v>45978.506729444503</v>
      </c>
      <c r="D439" s="21" t="s">
        <v>10</v>
      </c>
      <c r="E439" s="21" t="s">
        <v>25</v>
      </c>
      <c r="F439" s="24">
        <v>161.15</v>
      </c>
      <c r="G439" s="21" t="s">
        <v>39</v>
      </c>
      <c r="H439" s="25">
        <v>624</v>
      </c>
      <c r="I439" s="26">
        <v>100557.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8</v>
      </c>
      <c r="C440" s="29">
        <v>45978.513123715296</v>
      </c>
      <c r="D440" s="27" t="s">
        <v>10</v>
      </c>
      <c r="E440" s="27" t="s">
        <v>25</v>
      </c>
      <c r="F440" s="30">
        <v>161.35</v>
      </c>
      <c r="G440" s="27" t="s">
        <v>39</v>
      </c>
      <c r="H440" s="31">
        <v>314</v>
      </c>
      <c r="I440" s="32">
        <v>50663.9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8</v>
      </c>
      <c r="C441" s="23">
        <v>45978.513123715296</v>
      </c>
      <c r="D441" s="21" t="s">
        <v>10</v>
      </c>
      <c r="E441" s="21" t="s">
        <v>25</v>
      </c>
      <c r="F441" s="24">
        <v>161.35</v>
      </c>
      <c r="G441" s="21" t="s">
        <v>39</v>
      </c>
      <c r="H441" s="25">
        <v>637</v>
      </c>
      <c r="I441" s="26">
        <v>102779.9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8</v>
      </c>
      <c r="C442" s="29">
        <v>45978.515077661999</v>
      </c>
      <c r="D442" s="27" t="s">
        <v>10</v>
      </c>
      <c r="E442" s="27" t="s">
        <v>25</v>
      </c>
      <c r="F442" s="30">
        <v>161.4</v>
      </c>
      <c r="G442" s="27" t="s">
        <v>39</v>
      </c>
      <c r="H442" s="31">
        <v>247</v>
      </c>
      <c r="I442" s="32">
        <v>39865.80000000000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8</v>
      </c>
      <c r="C443" s="23">
        <v>45978.515077661999</v>
      </c>
      <c r="D443" s="21" t="s">
        <v>10</v>
      </c>
      <c r="E443" s="21" t="s">
        <v>25</v>
      </c>
      <c r="F443" s="24">
        <v>161.4</v>
      </c>
      <c r="G443" s="21" t="s">
        <v>39</v>
      </c>
      <c r="H443" s="25">
        <v>354</v>
      </c>
      <c r="I443" s="26">
        <v>57135.6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8</v>
      </c>
      <c r="C444" s="29">
        <v>45978.515077661999</v>
      </c>
      <c r="D444" s="27" t="s">
        <v>10</v>
      </c>
      <c r="E444" s="27" t="s">
        <v>25</v>
      </c>
      <c r="F444" s="30">
        <v>161.4</v>
      </c>
      <c r="G444" s="27" t="s">
        <v>39</v>
      </c>
      <c r="H444" s="31">
        <v>354</v>
      </c>
      <c r="I444" s="32">
        <v>57135.6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8</v>
      </c>
      <c r="C445" s="23">
        <v>45978.516944768497</v>
      </c>
      <c r="D445" s="21" t="s">
        <v>10</v>
      </c>
      <c r="E445" s="21" t="s">
        <v>25</v>
      </c>
      <c r="F445" s="24">
        <v>161.4</v>
      </c>
      <c r="G445" s="21" t="s">
        <v>39</v>
      </c>
      <c r="H445" s="25">
        <v>804</v>
      </c>
      <c r="I445" s="26">
        <v>129765.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8</v>
      </c>
      <c r="C446" s="29">
        <v>45978.516985960698</v>
      </c>
      <c r="D446" s="27" t="s">
        <v>10</v>
      </c>
      <c r="E446" s="27" t="s">
        <v>25</v>
      </c>
      <c r="F446" s="30">
        <v>161.4</v>
      </c>
      <c r="G446" s="27" t="s">
        <v>39</v>
      </c>
      <c r="H446" s="31">
        <v>844</v>
      </c>
      <c r="I446" s="32">
        <v>136221.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8</v>
      </c>
      <c r="C447" s="23">
        <v>45978.519675138901</v>
      </c>
      <c r="D447" s="21" t="s">
        <v>10</v>
      </c>
      <c r="E447" s="21" t="s">
        <v>25</v>
      </c>
      <c r="F447" s="24">
        <v>161.44999999999999</v>
      </c>
      <c r="G447" s="21" t="s">
        <v>39</v>
      </c>
      <c r="H447" s="25">
        <v>117</v>
      </c>
      <c r="I447" s="26">
        <v>18889.65000000000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8</v>
      </c>
      <c r="C448" s="29">
        <v>45978.519675138901</v>
      </c>
      <c r="D448" s="27" t="s">
        <v>10</v>
      </c>
      <c r="E448" s="27" t="s">
        <v>25</v>
      </c>
      <c r="F448" s="30">
        <v>161.44999999999999</v>
      </c>
      <c r="G448" s="27" t="s">
        <v>39</v>
      </c>
      <c r="H448" s="31">
        <v>734</v>
      </c>
      <c r="I448" s="32">
        <v>118504.3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8</v>
      </c>
      <c r="C449" s="23">
        <v>45978.524490277799</v>
      </c>
      <c r="D449" s="21" t="s">
        <v>10</v>
      </c>
      <c r="E449" s="21" t="s">
        <v>25</v>
      </c>
      <c r="F449" s="24">
        <v>161.55000000000001</v>
      </c>
      <c r="G449" s="21" t="s">
        <v>39</v>
      </c>
      <c r="H449" s="25">
        <v>806</v>
      </c>
      <c r="I449" s="26">
        <v>130209.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8</v>
      </c>
      <c r="C450" s="29">
        <v>45978.524508923598</v>
      </c>
      <c r="D450" s="27" t="s">
        <v>10</v>
      </c>
      <c r="E450" s="27" t="s">
        <v>25</v>
      </c>
      <c r="F450" s="30">
        <v>161.5</v>
      </c>
      <c r="G450" s="27" t="s">
        <v>39</v>
      </c>
      <c r="H450" s="31">
        <v>660</v>
      </c>
      <c r="I450" s="32">
        <v>10659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8</v>
      </c>
      <c r="C451" s="23">
        <v>45978.524509120398</v>
      </c>
      <c r="D451" s="21" t="s">
        <v>10</v>
      </c>
      <c r="E451" s="21" t="s">
        <v>25</v>
      </c>
      <c r="F451" s="24">
        <v>161.5</v>
      </c>
      <c r="G451" s="21" t="s">
        <v>39</v>
      </c>
      <c r="H451" s="25">
        <v>145</v>
      </c>
      <c r="I451" s="26">
        <v>23417.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8</v>
      </c>
      <c r="C452" s="29">
        <v>45978.527556192101</v>
      </c>
      <c r="D452" s="27" t="s">
        <v>10</v>
      </c>
      <c r="E452" s="27" t="s">
        <v>25</v>
      </c>
      <c r="F452" s="30">
        <v>161.4</v>
      </c>
      <c r="G452" s="27" t="s">
        <v>39</v>
      </c>
      <c r="H452" s="31">
        <v>830</v>
      </c>
      <c r="I452" s="32">
        <v>133962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8</v>
      </c>
      <c r="C453" s="23">
        <v>45978.530746736098</v>
      </c>
      <c r="D453" s="21" t="s">
        <v>10</v>
      </c>
      <c r="E453" s="21" t="s">
        <v>25</v>
      </c>
      <c r="F453" s="24">
        <v>161.5</v>
      </c>
      <c r="G453" s="21" t="s">
        <v>39</v>
      </c>
      <c r="H453" s="25">
        <v>959</v>
      </c>
      <c r="I453" s="26">
        <v>154878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8</v>
      </c>
      <c r="C454" s="29">
        <v>45978.530748321798</v>
      </c>
      <c r="D454" s="27" t="s">
        <v>10</v>
      </c>
      <c r="E454" s="27" t="s">
        <v>27</v>
      </c>
      <c r="F454" s="30">
        <v>110.15</v>
      </c>
      <c r="G454" s="27" t="s">
        <v>39</v>
      </c>
      <c r="H454" s="31">
        <v>389</v>
      </c>
      <c r="I454" s="32">
        <v>42848.35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8</v>
      </c>
      <c r="C455" s="23">
        <v>45978.530748321798</v>
      </c>
      <c r="D455" s="21" t="s">
        <v>10</v>
      </c>
      <c r="E455" s="21" t="s">
        <v>27</v>
      </c>
      <c r="F455" s="24">
        <v>110.15</v>
      </c>
      <c r="G455" s="21" t="s">
        <v>39</v>
      </c>
      <c r="H455" s="25">
        <v>389</v>
      </c>
      <c r="I455" s="26">
        <v>42848.3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8</v>
      </c>
      <c r="C456" s="29">
        <v>45978.530748321798</v>
      </c>
      <c r="D456" s="27" t="s">
        <v>10</v>
      </c>
      <c r="E456" s="27" t="s">
        <v>27</v>
      </c>
      <c r="F456" s="30">
        <v>110.15</v>
      </c>
      <c r="G456" s="27" t="s">
        <v>39</v>
      </c>
      <c r="H456" s="31">
        <v>310</v>
      </c>
      <c r="I456" s="32">
        <v>34146.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8</v>
      </c>
      <c r="C457" s="23">
        <v>45978.5307483449</v>
      </c>
      <c r="D457" s="21" t="s">
        <v>10</v>
      </c>
      <c r="E457" s="21" t="s">
        <v>25</v>
      </c>
      <c r="F457" s="24">
        <v>161.44999999999999</v>
      </c>
      <c r="G457" s="21" t="s">
        <v>39</v>
      </c>
      <c r="H457" s="25">
        <v>629</v>
      </c>
      <c r="I457" s="26">
        <v>101552.0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8</v>
      </c>
      <c r="C458" s="29">
        <v>45978.5307483449</v>
      </c>
      <c r="D458" s="27" t="s">
        <v>10</v>
      </c>
      <c r="E458" s="27" t="s">
        <v>25</v>
      </c>
      <c r="F458" s="30">
        <v>161.44999999999999</v>
      </c>
      <c r="G458" s="27" t="s">
        <v>39</v>
      </c>
      <c r="H458" s="31">
        <v>328</v>
      </c>
      <c r="I458" s="32">
        <v>52955.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8</v>
      </c>
      <c r="C459" s="23">
        <v>45978.530749490703</v>
      </c>
      <c r="D459" s="21" t="s">
        <v>10</v>
      </c>
      <c r="E459" s="21" t="s">
        <v>27</v>
      </c>
      <c r="F459" s="24">
        <v>110.15</v>
      </c>
      <c r="G459" s="21" t="s">
        <v>39</v>
      </c>
      <c r="H459" s="25">
        <v>79</v>
      </c>
      <c r="I459" s="26">
        <v>8701.85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8</v>
      </c>
      <c r="C460" s="29">
        <v>45978.530749490703</v>
      </c>
      <c r="D460" s="27" t="s">
        <v>10</v>
      </c>
      <c r="E460" s="27" t="s">
        <v>27</v>
      </c>
      <c r="F460" s="30">
        <v>110.15</v>
      </c>
      <c r="G460" s="27" t="s">
        <v>39</v>
      </c>
      <c r="H460" s="31">
        <v>280</v>
      </c>
      <c r="I460" s="32">
        <v>30842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8</v>
      </c>
      <c r="C461" s="23">
        <v>45978.530749745398</v>
      </c>
      <c r="D461" s="21" t="s">
        <v>10</v>
      </c>
      <c r="E461" s="21" t="s">
        <v>27</v>
      </c>
      <c r="F461" s="24">
        <v>110.15</v>
      </c>
      <c r="G461" s="21" t="s">
        <v>39</v>
      </c>
      <c r="H461" s="25">
        <v>6</v>
      </c>
      <c r="I461" s="26">
        <v>660.9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8</v>
      </c>
      <c r="C462" s="29">
        <v>45978.530749745398</v>
      </c>
      <c r="D462" s="27" t="s">
        <v>10</v>
      </c>
      <c r="E462" s="27" t="s">
        <v>27</v>
      </c>
      <c r="F462" s="30">
        <v>110.15</v>
      </c>
      <c r="G462" s="27" t="s">
        <v>39</v>
      </c>
      <c r="H462" s="31">
        <v>89</v>
      </c>
      <c r="I462" s="32">
        <v>9803.35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8</v>
      </c>
      <c r="C463" s="23">
        <v>45978.536944699103</v>
      </c>
      <c r="D463" s="21" t="s">
        <v>10</v>
      </c>
      <c r="E463" s="21" t="s">
        <v>25</v>
      </c>
      <c r="F463" s="24">
        <v>161.44999999999999</v>
      </c>
      <c r="G463" s="21" t="s">
        <v>39</v>
      </c>
      <c r="H463" s="25">
        <v>971</v>
      </c>
      <c r="I463" s="26">
        <v>156767.9500000000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8</v>
      </c>
      <c r="C464" s="29">
        <v>45978.539437303203</v>
      </c>
      <c r="D464" s="27" t="s">
        <v>10</v>
      </c>
      <c r="E464" s="27" t="s">
        <v>25</v>
      </c>
      <c r="F464" s="30">
        <v>161.30000000000001</v>
      </c>
      <c r="G464" s="27" t="s">
        <v>39</v>
      </c>
      <c r="H464" s="31">
        <v>916</v>
      </c>
      <c r="I464" s="32">
        <v>147750.7999999999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8</v>
      </c>
      <c r="C465" s="23">
        <v>45978.539437303203</v>
      </c>
      <c r="D465" s="21" t="s">
        <v>10</v>
      </c>
      <c r="E465" s="21" t="s">
        <v>25</v>
      </c>
      <c r="F465" s="24">
        <v>161.30000000000001</v>
      </c>
      <c r="G465" s="21" t="s">
        <v>39</v>
      </c>
      <c r="H465" s="25">
        <v>27</v>
      </c>
      <c r="I465" s="26">
        <v>4355.100000000000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8</v>
      </c>
      <c r="C466" s="29">
        <v>45978.539437303203</v>
      </c>
      <c r="D466" s="27" t="s">
        <v>10</v>
      </c>
      <c r="E466" s="27" t="s">
        <v>25</v>
      </c>
      <c r="F466" s="30">
        <v>161.30000000000001</v>
      </c>
      <c r="G466" s="27" t="s">
        <v>39</v>
      </c>
      <c r="H466" s="31">
        <v>956</v>
      </c>
      <c r="I466" s="32">
        <v>154202.79999999999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8</v>
      </c>
      <c r="C467" s="23">
        <v>45978.5394380324</v>
      </c>
      <c r="D467" s="21" t="s">
        <v>10</v>
      </c>
      <c r="E467" s="21" t="s">
        <v>27</v>
      </c>
      <c r="F467" s="24">
        <v>110</v>
      </c>
      <c r="G467" s="21" t="s">
        <v>39</v>
      </c>
      <c r="H467" s="25">
        <v>6</v>
      </c>
      <c r="I467" s="26">
        <v>660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8</v>
      </c>
      <c r="C468" s="29">
        <v>45978.546556122703</v>
      </c>
      <c r="D468" s="27" t="s">
        <v>10</v>
      </c>
      <c r="E468" s="27" t="s">
        <v>25</v>
      </c>
      <c r="F468" s="30">
        <v>161.30000000000001</v>
      </c>
      <c r="G468" s="27" t="s">
        <v>39</v>
      </c>
      <c r="H468" s="31">
        <v>592</v>
      </c>
      <c r="I468" s="32">
        <v>95489.600000000006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8</v>
      </c>
      <c r="C469" s="23">
        <v>45978.546556215297</v>
      </c>
      <c r="D469" s="21" t="s">
        <v>10</v>
      </c>
      <c r="E469" s="21" t="s">
        <v>25</v>
      </c>
      <c r="F469" s="24">
        <v>161.30000000000001</v>
      </c>
      <c r="G469" s="21" t="s">
        <v>39</v>
      </c>
      <c r="H469" s="25">
        <v>592</v>
      </c>
      <c r="I469" s="26">
        <v>95489.60000000000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8</v>
      </c>
      <c r="C470" s="29">
        <v>45978.550496805598</v>
      </c>
      <c r="D470" s="27" t="s">
        <v>10</v>
      </c>
      <c r="E470" s="27" t="s">
        <v>25</v>
      </c>
      <c r="F470" s="30">
        <v>161.35</v>
      </c>
      <c r="G470" s="27" t="s">
        <v>39</v>
      </c>
      <c r="H470" s="31">
        <v>393</v>
      </c>
      <c r="I470" s="32">
        <v>63410.5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8</v>
      </c>
      <c r="C471" s="23">
        <v>45978.550496805598</v>
      </c>
      <c r="D471" s="21" t="s">
        <v>10</v>
      </c>
      <c r="E471" s="21" t="s">
        <v>25</v>
      </c>
      <c r="F471" s="24">
        <v>161.35</v>
      </c>
      <c r="G471" s="21" t="s">
        <v>39</v>
      </c>
      <c r="H471" s="25">
        <v>509</v>
      </c>
      <c r="I471" s="26">
        <v>82127.14999999999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8</v>
      </c>
      <c r="C472" s="29">
        <v>45978.552802789403</v>
      </c>
      <c r="D472" s="27" t="s">
        <v>10</v>
      </c>
      <c r="E472" s="27" t="s">
        <v>25</v>
      </c>
      <c r="F472" s="30">
        <v>161.30000000000001</v>
      </c>
      <c r="G472" s="27" t="s">
        <v>39</v>
      </c>
      <c r="H472" s="31">
        <v>118</v>
      </c>
      <c r="I472" s="32">
        <v>19033.40000000000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8</v>
      </c>
      <c r="C473" s="23">
        <v>45978.555752893502</v>
      </c>
      <c r="D473" s="21" t="s">
        <v>10</v>
      </c>
      <c r="E473" s="21" t="s">
        <v>25</v>
      </c>
      <c r="F473" s="24">
        <v>161.4</v>
      </c>
      <c r="G473" s="21" t="s">
        <v>39</v>
      </c>
      <c r="H473" s="25">
        <v>954</v>
      </c>
      <c r="I473" s="26">
        <v>153975.6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8</v>
      </c>
      <c r="C474" s="29">
        <v>45978.558684039403</v>
      </c>
      <c r="D474" s="27" t="s">
        <v>10</v>
      </c>
      <c r="E474" s="27" t="s">
        <v>25</v>
      </c>
      <c r="F474" s="30">
        <v>161.4</v>
      </c>
      <c r="G474" s="27" t="s">
        <v>39</v>
      </c>
      <c r="H474" s="31">
        <v>269</v>
      </c>
      <c r="I474" s="32">
        <v>43416.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8</v>
      </c>
      <c r="C475" s="23">
        <v>45978.558684039403</v>
      </c>
      <c r="D475" s="21" t="s">
        <v>10</v>
      </c>
      <c r="E475" s="21" t="s">
        <v>25</v>
      </c>
      <c r="F475" s="24">
        <v>161.4</v>
      </c>
      <c r="G475" s="21" t="s">
        <v>39</v>
      </c>
      <c r="H475" s="25">
        <v>1228</v>
      </c>
      <c r="I475" s="26">
        <v>198199.2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8</v>
      </c>
      <c r="C476" s="29">
        <v>45978.558703113398</v>
      </c>
      <c r="D476" s="27" t="s">
        <v>10</v>
      </c>
      <c r="E476" s="27" t="s">
        <v>25</v>
      </c>
      <c r="F476" s="30">
        <v>161.35</v>
      </c>
      <c r="G476" s="27" t="s">
        <v>39</v>
      </c>
      <c r="H476" s="31">
        <v>848</v>
      </c>
      <c r="I476" s="32">
        <v>136824.7999999999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8</v>
      </c>
      <c r="C477" s="23">
        <v>45978.558779467603</v>
      </c>
      <c r="D477" s="21" t="s">
        <v>10</v>
      </c>
      <c r="E477" s="21" t="s">
        <v>27</v>
      </c>
      <c r="F477" s="24">
        <v>110</v>
      </c>
      <c r="G477" s="21" t="s">
        <v>39</v>
      </c>
      <c r="H477" s="25">
        <v>398</v>
      </c>
      <c r="I477" s="26">
        <v>43780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8</v>
      </c>
      <c r="C478" s="29">
        <v>45978.558782129599</v>
      </c>
      <c r="D478" s="27" t="s">
        <v>10</v>
      </c>
      <c r="E478" s="27" t="s">
        <v>27</v>
      </c>
      <c r="F478" s="30">
        <v>110</v>
      </c>
      <c r="G478" s="27" t="s">
        <v>39</v>
      </c>
      <c r="H478" s="31">
        <v>128</v>
      </c>
      <c r="I478" s="32">
        <v>14080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8</v>
      </c>
      <c r="C479" s="23">
        <v>45978.558782372696</v>
      </c>
      <c r="D479" s="21" t="s">
        <v>10</v>
      </c>
      <c r="E479" s="21" t="s">
        <v>27</v>
      </c>
      <c r="F479" s="24">
        <v>110</v>
      </c>
      <c r="G479" s="21" t="s">
        <v>39</v>
      </c>
      <c r="H479" s="25">
        <v>6</v>
      </c>
      <c r="I479" s="26">
        <v>660</v>
      </c>
      <c r="J479" s="21" t="s">
        <v>28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8</v>
      </c>
      <c r="C480" s="29">
        <v>45978.560131099497</v>
      </c>
      <c r="D480" s="27" t="s">
        <v>10</v>
      </c>
      <c r="E480" s="27" t="s">
        <v>27</v>
      </c>
      <c r="F480" s="30">
        <v>110</v>
      </c>
      <c r="G480" s="27" t="s">
        <v>39</v>
      </c>
      <c r="H480" s="31">
        <v>293</v>
      </c>
      <c r="I480" s="32">
        <v>32230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8</v>
      </c>
      <c r="C481" s="23">
        <v>45978.560133020801</v>
      </c>
      <c r="D481" s="21" t="s">
        <v>10</v>
      </c>
      <c r="E481" s="21" t="s">
        <v>27</v>
      </c>
      <c r="F481" s="24">
        <v>110</v>
      </c>
      <c r="G481" s="21" t="s">
        <v>39</v>
      </c>
      <c r="H481" s="25">
        <v>92</v>
      </c>
      <c r="I481" s="26">
        <v>10120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8</v>
      </c>
      <c r="C482" s="29">
        <v>45978.560133298597</v>
      </c>
      <c r="D482" s="27" t="s">
        <v>10</v>
      </c>
      <c r="E482" s="27" t="s">
        <v>27</v>
      </c>
      <c r="F482" s="30">
        <v>110</v>
      </c>
      <c r="G482" s="27" t="s">
        <v>39</v>
      </c>
      <c r="H482" s="31">
        <v>6</v>
      </c>
      <c r="I482" s="32">
        <v>660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8</v>
      </c>
      <c r="C483" s="23">
        <v>45978.562824513901</v>
      </c>
      <c r="D483" s="21" t="s">
        <v>10</v>
      </c>
      <c r="E483" s="21" t="s">
        <v>25</v>
      </c>
      <c r="F483" s="24">
        <v>161.25</v>
      </c>
      <c r="G483" s="21" t="s">
        <v>39</v>
      </c>
      <c r="H483" s="25">
        <v>736</v>
      </c>
      <c r="I483" s="26">
        <v>118680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8</v>
      </c>
      <c r="C484" s="29">
        <v>45978.562824513901</v>
      </c>
      <c r="D484" s="27" t="s">
        <v>10</v>
      </c>
      <c r="E484" s="27" t="s">
        <v>25</v>
      </c>
      <c r="F484" s="30">
        <v>161.25</v>
      </c>
      <c r="G484" s="27" t="s">
        <v>39</v>
      </c>
      <c r="H484" s="31">
        <v>26</v>
      </c>
      <c r="I484" s="32">
        <v>4192.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8</v>
      </c>
      <c r="C485" s="23">
        <v>45978.562824513901</v>
      </c>
      <c r="D485" s="21" t="s">
        <v>10</v>
      </c>
      <c r="E485" s="21" t="s">
        <v>25</v>
      </c>
      <c r="F485" s="24">
        <v>161.25</v>
      </c>
      <c r="G485" s="21" t="s">
        <v>39</v>
      </c>
      <c r="H485" s="25">
        <v>212</v>
      </c>
      <c r="I485" s="26">
        <v>3418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8</v>
      </c>
      <c r="C486" s="29">
        <v>45978.5673695718</v>
      </c>
      <c r="D486" s="27" t="s">
        <v>10</v>
      </c>
      <c r="E486" s="27" t="s">
        <v>25</v>
      </c>
      <c r="F486" s="30">
        <v>161.30000000000001</v>
      </c>
      <c r="G486" s="27" t="s">
        <v>39</v>
      </c>
      <c r="H486" s="31">
        <v>868</v>
      </c>
      <c r="I486" s="32">
        <v>140008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8</v>
      </c>
      <c r="C487" s="23">
        <v>45978.5673695718</v>
      </c>
      <c r="D487" s="21" t="s">
        <v>10</v>
      </c>
      <c r="E487" s="21" t="s">
        <v>25</v>
      </c>
      <c r="F487" s="24">
        <v>161.30000000000001</v>
      </c>
      <c r="G487" s="21" t="s">
        <v>39</v>
      </c>
      <c r="H487" s="25">
        <v>300</v>
      </c>
      <c r="I487" s="26">
        <v>48390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8</v>
      </c>
      <c r="C488" s="29">
        <v>45978.5673695718</v>
      </c>
      <c r="D488" s="27" t="s">
        <v>10</v>
      </c>
      <c r="E488" s="27" t="s">
        <v>25</v>
      </c>
      <c r="F488" s="30">
        <v>161.30000000000001</v>
      </c>
      <c r="G488" s="27" t="s">
        <v>39</v>
      </c>
      <c r="H488" s="31">
        <v>516</v>
      </c>
      <c r="I488" s="32">
        <v>83230.8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8</v>
      </c>
      <c r="C489" s="23">
        <v>45978.569758993101</v>
      </c>
      <c r="D489" s="21" t="s">
        <v>10</v>
      </c>
      <c r="E489" s="21" t="s">
        <v>27</v>
      </c>
      <c r="F489" s="24">
        <v>109.95</v>
      </c>
      <c r="G489" s="21" t="s">
        <v>39</v>
      </c>
      <c r="H489" s="25">
        <v>739</v>
      </c>
      <c r="I489" s="26">
        <v>81253.0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8</v>
      </c>
      <c r="C490" s="29">
        <v>45978.571759328697</v>
      </c>
      <c r="D490" s="27" t="s">
        <v>10</v>
      </c>
      <c r="E490" s="27" t="s">
        <v>25</v>
      </c>
      <c r="F490" s="30">
        <v>161.30000000000001</v>
      </c>
      <c r="G490" s="27" t="s">
        <v>39</v>
      </c>
      <c r="H490" s="31">
        <v>46</v>
      </c>
      <c r="I490" s="32">
        <v>7419.8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8</v>
      </c>
      <c r="C491" s="23">
        <v>45978.5718336227</v>
      </c>
      <c r="D491" s="21" t="s">
        <v>10</v>
      </c>
      <c r="E491" s="21" t="s">
        <v>25</v>
      </c>
      <c r="F491" s="24">
        <v>161.30000000000001</v>
      </c>
      <c r="G491" s="21" t="s">
        <v>39</v>
      </c>
      <c r="H491" s="25">
        <v>855</v>
      </c>
      <c r="I491" s="26">
        <v>137911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8</v>
      </c>
      <c r="C492" s="29">
        <v>45978.5718336227</v>
      </c>
      <c r="D492" s="27" t="s">
        <v>10</v>
      </c>
      <c r="E492" s="27" t="s">
        <v>25</v>
      </c>
      <c r="F492" s="30">
        <v>161.30000000000001</v>
      </c>
      <c r="G492" s="27" t="s">
        <v>39</v>
      </c>
      <c r="H492" s="31">
        <v>445</v>
      </c>
      <c r="I492" s="32">
        <v>71778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8</v>
      </c>
      <c r="C493" s="23">
        <v>45978.5718336227</v>
      </c>
      <c r="D493" s="21" t="s">
        <v>10</v>
      </c>
      <c r="E493" s="21" t="s">
        <v>25</v>
      </c>
      <c r="F493" s="24">
        <v>161.30000000000001</v>
      </c>
      <c r="G493" s="21" t="s">
        <v>39</v>
      </c>
      <c r="H493" s="25">
        <v>398</v>
      </c>
      <c r="I493" s="26">
        <v>64197.4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8</v>
      </c>
      <c r="C494" s="29">
        <v>45978.573113541701</v>
      </c>
      <c r="D494" s="27" t="s">
        <v>10</v>
      </c>
      <c r="E494" s="27" t="s">
        <v>25</v>
      </c>
      <c r="F494" s="30">
        <v>161.30000000000001</v>
      </c>
      <c r="G494" s="27" t="s">
        <v>39</v>
      </c>
      <c r="H494" s="31">
        <v>863</v>
      </c>
      <c r="I494" s="32">
        <v>139201.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8</v>
      </c>
      <c r="C495" s="23">
        <v>45978.573929988401</v>
      </c>
      <c r="D495" s="21" t="s">
        <v>10</v>
      </c>
      <c r="E495" s="21" t="s">
        <v>27</v>
      </c>
      <c r="F495" s="24">
        <v>109.85</v>
      </c>
      <c r="G495" s="21" t="s">
        <v>39</v>
      </c>
      <c r="H495" s="25">
        <v>92</v>
      </c>
      <c r="I495" s="26">
        <v>10106.200000000001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8</v>
      </c>
      <c r="C496" s="29">
        <v>45978.580333506899</v>
      </c>
      <c r="D496" s="27" t="s">
        <v>10</v>
      </c>
      <c r="E496" s="27" t="s">
        <v>25</v>
      </c>
      <c r="F496" s="30">
        <v>161.44999999999999</v>
      </c>
      <c r="G496" s="27" t="s">
        <v>39</v>
      </c>
      <c r="H496" s="31">
        <v>726</v>
      </c>
      <c r="I496" s="32">
        <v>117212.7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8</v>
      </c>
      <c r="C497" s="23">
        <v>45978.580333506899</v>
      </c>
      <c r="D497" s="21" t="s">
        <v>10</v>
      </c>
      <c r="E497" s="21" t="s">
        <v>25</v>
      </c>
      <c r="F497" s="24">
        <v>161.44999999999999</v>
      </c>
      <c r="G497" s="21" t="s">
        <v>39</v>
      </c>
      <c r="H497" s="25">
        <v>123</v>
      </c>
      <c r="I497" s="26">
        <v>19858.349999999999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8</v>
      </c>
      <c r="C498" s="29">
        <v>45978.581899641198</v>
      </c>
      <c r="D498" s="27" t="s">
        <v>10</v>
      </c>
      <c r="E498" s="27" t="s">
        <v>25</v>
      </c>
      <c r="F498" s="30">
        <v>161.55000000000001</v>
      </c>
      <c r="G498" s="27" t="s">
        <v>39</v>
      </c>
      <c r="H498" s="31">
        <v>856</v>
      </c>
      <c r="I498" s="32">
        <v>138286.7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8</v>
      </c>
      <c r="C499" s="23">
        <v>45978.581900069497</v>
      </c>
      <c r="D499" s="21" t="s">
        <v>10</v>
      </c>
      <c r="E499" s="21" t="s">
        <v>25</v>
      </c>
      <c r="F499" s="24">
        <v>161.5</v>
      </c>
      <c r="G499" s="21" t="s">
        <v>39</v>
      </c>
      <c r="H499" s="25">
        <v>870</v>
      </c>
      <c r="I499" s="26">
        <v>14050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8</v>
      </c>
      <c r="C500" s="29">
        <v>45978.583725520803</v>
      </c>
      <c r="D500" s="27" t="s">
        <v>10</v>
      </c>
      <c r="E500" s="27" t="s">
        <v>25</v>
      </c>
      <c r="F500" s="30">
        <v>161.44999999999999</v>
      </c>
      <c r="G500" s="27" t="s">
        <v>39</v>
      </c>
      <c r="H500" s="31">
        <v>925</v>
      </c>
      <c r="I500" s="32">
        <v>149341.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8</v>
      </c>
      <c r="C501" s="23">
        <v>45978.583762071801</v>
      </c>
      <c r="D501" s="21" t="s">
        <v>10</v>
      </c>
      <c r="E501" s="21" t="s">
        <v>27</v>
      </c>
      <c r="F501" s="24">
        <v>110</v>
      </c>
      <c r="G501" s="21" t="s">
        <v>39</v>
      </c>
      <c r="H501" s="25">
        <v>45</v>
      </c>
      <c r="I501" s="26">
        <v>4950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8</v>
      </c>
      <c r="C502" s="29">
        <v>45978.583762314804</v>
      </c>
      <c r="D502" s="27" t="s">
        <v>10</v>
      </c>
      <c r="E502" s="27" t="s">
        <v>27</v>
      </c>
      <c r="F502" s="30">
        <v>110</v>
      </c>
      <c r="G502" s="27" t="s">
        <v>39</v>
      </c>
      <c r="H502" s="31">
        <v>6</v>
      </c>
      <c r="I502" s="32">
        <v>660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8</v>
      </c>
      <c r="C503" s="23">
        <v>45978.583762314804</v>
      </c>
      <c r="D503" s="21" t="s">
        <v>10</v>
      </c>
      <c r="E503" s="21" t="s">
        <v>27</v>
      </c>
      <c r="F503" s="24">
        <v>110</v>
      </c>
      <c r="G503" s="21" t="s">
        <v>39</v>
      </c>
      <c r="H503" s="25">
        <v>12</v>
      </c>
      <c r="I503" s="26">
        <v>1320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8</v>
      </c>
      <c r="C504" s="29">
        <v>45978.583762314804</v>
      </c>
      <c r="D504" s="27" t="s">
        <v>10</v>
      </c>
      <c r="E504" s="27" t="s">
        <v>27</v>
      </c>
      <c r="F504" s="30">
        <v>110</v>
      </c>
      <c r="G504" s="27" t="s">
        <v>39</v>
      </c>
      <c r="H504" s="31">
        <v>18</v>
      </c>
      <c r="I504" s="32">
        <v>1980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8</v>
      </c>
      <c r="C505" s="23">
        <v>45978.583762314804</v>
      </c>
      <c r="D505" s="21" t="s">
        <v>10</v>
      </c>
      <c r="E505" s="21" t="s">
        <v>27</v>
      </c>
      <c r="F505" s="24">
        <v>110</v>
      </c>
      <c r="G505" s="21" t="s">
        <v>39</v>
      </c>
      <c r="H505" s="25">
        <v>18</v>
      </c>
      <c r="I505" s="26">
        <v>1980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8</v>
      </c>
      <c r="C506" s="29">
        <v>45978.587421898199</v>
      </c>
      <c r="D506" s="27" t="s">
        <v>10</v>
      </c>
      <c r="E506" s="27" t="s">
        <v>25</v>
      </c>
      <c r="F506" s="30">
        <v>161.5</v>
      </c>
      <c r="G506" s="27" t="s">
        <v>39</v>
      </c>
      <c r="H506" s="31">
        <v>436</v>
      </c>
      <c r="I506" s="32">
        <v>7041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8</v>
      </c>
      <c r="C507" s="23">
        <v>45978.587421898199</v>
      </c>
      <c r="D507" s="21" t="s">
        <v>10</v>
      </c>
      <c r="E507" s="21" t="s">
        <v>25</v>
      </c>
      <c r="F507" s="24">
        <v>161.5</v>
      </c>
      <c r="G507" s="21" t="s">
        <v>39</v>
      </c>
      <c r="H507" s="25">
        <v>413</v>
      </c>
      <c r="I507" s="26">
        <v>66699.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8</v>
      </c>
      <c r="C508" s="29">
        <v>45978.590324143501</v>
      </c>
      <c r="D508" s="27" t="s">
        <v>10</v>
      </c>
      <c r="E508" s="27" t="s">
        <v>25</v>
      </c>
      <c r="F508" s="30">
        <v>161.4</v>
      </c>
      <c r="G508" s="27" t="s">
        <v>39</v>
      </c>
      <c r="H508" s="31">
        <v>844</v>
      </c>
      <c r="I508" s="32">
        <v>136221.6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8</v>
      </c>
      <c r="C509" s="23">
        <v>45978.594161909699</v>
      </c>
      <c r="D509" s="21" t="s">
        <v>10</v>
      </c>
      <c r="E509" s="21" t="s">
        <v>25</v>
      </c>
      <c r="F509" s="24">
        <v>161.30000000000001</v>
      </c>
      <c r="G509" s="21" t="s">
        <v>39</v>
      </c>
      <c r="H509" s="25">
        <v>984</v>
      </c>
      <c r="I509" s="26">
        <v>158719.2000000000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8</v>
      </c>
      <c r="C510" s="29">
        <v>45978.595175636598</v>
      </c>
      <c r="D510" s="27" t="s">
        <v>10</v>
      </c>
      <c r="E510" s="27" t="s">
        <v>25</v>
      </c>
      <c r="F510" s="30">
        <v>161.30000000000001</v>
      </c>
      <c r="G510" s="27" t="s">
        <v>39</v>
      </c>
      <c r="H510" s="31">
        <v>981</v>
      </c>
      <c r="I510" s="32">
        <v>158235.2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8</v>
      </c>
      <c r="C511" s="23">
        <v>45978.599165497697</v>
      </c>
      <c r="D511" s="21" t="s">
        <v>10</v>
      </c>
      <c r="E511" s="21" t="s">
        <v>25</v>
      </c>
      <c r="F511" s="24">
        <v>161.30000000000001</v>
      </c>
      <c r="G511" s="21" t="s">
        <v>39</v>
      </c>
      <c r="H511" s="25">
        <v>1241</v>
      </c>
      <c r="I511" s="26">
        <v>200173.3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8</v>
      </c>
      <c r="C512" s="29">
        <v>45978.599165497697</v>
      </c>
      <c r="D512" s="27" t="s">
        <v>10</v>
      </c>
      <c r="E512" s="27" t="s">
        <v>25</v>
      </c>
      <c r="F512" s="30">
        <v>161.30000000000001</v>
      </c>
      <c r="G512" s="27" t="s">
        <v>39</v>
      </c>
      <c r="H512" s="31">
        <v>661</v>
      </c>
      <c r="I512" s="32">
        <v>106619.3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8</v>
      </c>
      <c r="C513" s="23">
        <v>45978.599356689803</v>
      </c>
      <c r="D513" s="21" t="s">
        <v>10</v>
      </c>
      <c r="E513" s="21" t="s">
        <v>27</v>
      </c>
      <c r="F513" s="24">
        <v>109.85</v>
      </c>
      <c r="G513" s="21" t="s">
        <v>39</v>
      </c>
      <c r="H513" s="25">
        <v>21</v>
      </c>
      <c r="I513" s="26">
        <v>2306.85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8</v>
      </c>
      <c r="C514" s="29">
        <v>45978.599356944404</v>
      </c>
      <c r="D514" s="27" t="s">
        <v>10</v>
      </c>
      <c r="E514" s="27" t="s">
        <v>27</v>
      </c>
      <c r="F514" s="30">
        <v>109.85</v>
      </c>
      <c r="G514" s="27" t="s">
        <v>39</v>
      </c>
      <c r="H514" s="31">
        <v>6</v>
      </c>
      <c r="I514" s="32">
        <v>659.1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8</v>
      </c>
      <c r="C515" s="23">
        <v>45978.600542916698</v>
      </c>
      <c r="D515" s="21" t="s">
        <v>10</v>
      </c>
      <c r="E515" s="21" t="s">
        <v>27</v>
      </c>
      <c r="F515" s="24">
        <v>109.85</v>
      </c>
      <c r="G515" s="21" t="s">
        <v>39</v>
      </c>
      <c r="H515" s="25">
        <v>54</v>
      </c>
      <c r="I515" s="26">
        <v>5931.9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8</v>
      </c>
      <c r="C516" s="29">
        <v>45978.600544282403</v>
      </c>
      <c r="D516" s="27" t="s">
        <v>10</v>
      </c>
      <c r="E516" s="27" t="s">
        <v>27</v>
      </c>
      <c r="F516" s="30">
        <v>109.85</v>
      </c>
      <c r="G516" s="27" t="s">
        <v>39</v>
      </c>
      <c r="H516" s="31">
        <v>6</v>
      </c>
      <c r="I516" s="32">
        <v>659.1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8</v>
      </c>
      <c r="C517" s="23">
        <v>45978.6020712963</v>
      </c>
      <c r="D517" s="21" t="s">
        <v>10</v>
      </c>
      <c r="E517" s="21" t="s">
        <v>27</v>
      </c>
      <c r="F517" s="24">
        <v>109.9</v>
      </c>
      <c r="G517" s="21" t="s">
        <v>39</v>
      </c>
      <c r="H517" s="25">
        <v>5</v>
      </c>
      <c r="I517" s="26">
        <v>549.5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8</v>
      </c>
      <c r="C518" s="29">
        <v>45978.604164270801</v>
      </c>
      <c r="D518" s="27" t="s">
        <v>10</v>
      </c>
      <c r="E518" s="27" t="s">
        <v>27</v>
      </c>
      <c r="F518" s="30">
        <v>109.95</v>
      </c>
      <c r="G518" s="27" t="s">
        <v>39</v>
      </c>
      <c r="H518" s="31">
        <v>685</v>
      </c>
      <c r="I518" s="32">
        <v>75315.75</v>
      </c>
      <c r="J518" s="27" t="s">
        <v>28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8</v>
      </c>
      <c r="C519" s="23">
        <v>45978.605685543997</v>
      </c>
      <c r="D519" s="21" t="s">
        <v>10</v>
      </c>
      <c r="E519" s="21" t="s">
        <v>27</v>
      </c>
      <c r="F519" s="24">
        <v>109.9</v>
      </c>
      <c r="G519" s="21" t="s">
        <v>39</v>
      </c>
      <c r="H519" s="25">
        <v>499</v>
      </c>
      <c r="I519" s="26">
        <v>54840.1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8</v>
      </c>
      <c r="C520" s="29">
        <v>45978.605685543997</v>
      </c>
      <c r="D520" s="27" t="s">
        <v>10</v>
      </c>
      <c r="E520" s="27" t="s">
        <v>25</v>
      </c>
      <c r="F520" s="30">
        <v>161.4</v>
      </c>
      <c r="G520" s="27" t="s">
        <v>39</v>
      </c>
      <c r="H520" s="31">
        <v>573</v>
      </c>
      <c r="I520" s="32">
        <v>92482.2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8</v>
      </c>
      <c r="C521" s="23">
        <v>45978.605685543997</v>
      </c>
      <c r="D521" s="21" t="s">
        <v>10</v>
      </c>
      <c r="E521" s="21" t="s">
        <v>25</v>
      </c>
      <c r="F521" s="24">
        <v>161.4</v>
      </c>
      <c r="G521" s="21" t="s">
        <v>39</v>
      </c>
      <c r="H521" s="25">
        <v>381</v>
      </c>
      <c r="I521" s="26">
        <v>61493.4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8</v>
      </c>
      <c r="C522" s="29">
        <v>45978.605685543997</v>
      </c>
      <c r="D522" s="27" t="s">
        <v>10</v>
      </c>
      <c r="E522" s="27" t="s">
        <v>25</v>
      </c>
      <c r="F522" s="30">
        <v>161.4</v>
      </c>
      <c r="G522" s="27" t="s">
        <v>39</v>
      </c>
      <c r="H522" s="31">
        <v>573</v>
      </c>
      <c r="I522" s="32">
        <v>92482.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8</v>
      </c>
      <c r="C523" s="23">
        <v>45978.605685543997</v>
      </c>
      <c r="D523" s="21" t="s">
        <v>10</v>
      </c>
      <c r="E523" s="21" t="s">
        <v>25</v>
      </c>
      <c r="F523" s="24">
        <v>161.4</v>
      </c>
      <c r="G523" s="21" t="s">
        <v>39</v>
      </c>
      <c r="H523" s="25">
        <v>573</v>
      </c>
      <c r="I523" s="26">
        <v>92482.2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8</v>
      </c>
      <c r="C524" s="29">
        <v>45978.605685543997</v>
      </c>
      <c r="D524" s="27" t="s">
        <v>10</v>
      </c>
      <c r="E524" s="27" t="s">
        <v>25</v>
      </c>
      <c r="F524" s="30">
        <v>161.4</v>
      </c>
      <c r="G524" s="27" t="s">
        <v>39</v>
      </c>
      <c r="H524" s="31">
        <v>405</v>
      </c>
      <c r="I524" s="32">
        <v>65367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8</v>
      </c>
      <c r="C525" s="23">
        <v>45978.605749571798</v>
      </c>
      <c r="D525" s="21" t="s">
        <v>10</v>
      </c>
      <c r="E525" s="21" t="s">
        <v>27</v>
      </c>
      <c r="F525" s="24">
        <v>109.9</v>
      </c>
      <c r="G525" s="21" t="s">
        <v>39</v>
      </c>
      <c r="H525" s="25">
        <v>187</v>
      </c>
      <c r="I525" s="26">
        <v>20551.3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78</v>
      </c>
      <c r="C526" s="29">
        <v>45978.609689861099</v>
      </c>
      <c r="D526" s="27" t="s">
        <v>10</v>
      </c>
      <c r="E526" s="27" t="s">
        <v>25</v>
      </c>
      <c r="F526" s="30">
        <v>161.19999999999999</v>
      </c>
      <c r="G526" s="27" t="s">
        <v>39</v>
      </c>
      <c r="H526" s="31">
        <v>1590</v>
      </c>
      <c r="I526" s="32">
        <v>25630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78</v>
      </c>
      <c r="C527" s="23">
        <v>45978.614245092598</v>
      </c>
      <c r="D527" s="21" t="s">
        <v>10</v>
      </c>
      <c r="E527" s="21" t="s">
        <v>25</v>
      </c>
      <c r="F527" s="24">
        <v>161.15</v>
      </c>
      <c r="G527" s="21" t="s">
        <v>39</v>
      </c>
      <c r="H527" s="25">
        <v>300</v>
      </c>
      <c r="I527" s="26">
        <v>4834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78</v>
      </c>
      <c r="C528" s="29">
        <v>45978.614255208297</v>
      </c>
      <c r="D528" s="27" t="s">
        <v>10</v>
      </c>
      <c r="E528" s="27" t="s">
        <v>25</v>
      </c>
      <c r="F528" s="30">
        <v>161.15</v>
      </c>
      <c r="G528" s="27" t="s">
        <v>39</v>
      </c>
      <c r="H528" s="31">
        <v>778</v>
      </c>
      <c r="I528" s="32">
        <v>125374.7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78</v>
      </c>
      <c r="C529" s="23">
        <v>45978.615812870397</v>
      </c>
      <c r="D529" s="21" t="s">
        <v>10</v>
      </c>
      <c r="E529" s="21" t="s">
        <v>25</v>
      </c>
      <c r="F529" s="24">
        <v>161.1</v>
      </c>
      <c r="G529" s="21" t="s">
        <v>39</v>
      </c>
      <c r="H529" s="25">
        <v>607</v>
      </c>
      <c r="I529" s="26">
        <v>97787.7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78</v>
      </c>
      <c r="C530" s="29">
        <v>45978.615812870397</v>
      </c>
      <c r="D530" s="27" t="s">
        <v>10</v>
      </c>
      <c r="E530" s="27" t="s">
        <v>25</v>
      </c>
      <c r="F530" s="30">
        <v>161.1</v>
      </c>
      <c r="G530" s="27" t="s">
        <v>39</v>
      </c>
      <c r="H530" s="31">
        <v>307</v>
      </c>
      <c r="I530" s="32">
        <v>49457.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78</v>
      </c>
      <c r="C531" s="23">
        <v>45978.617640705997</v>
      </c>
      <c r="D531" s="21" t="s">
        <v>10</v>
      </c>
      <c r="E531" s="21" t="s">
        <v>25</v>
      </c>
      <c r="F531" s="24">
        <v>161.1</v>
      </c>
      <c r="G531" s="21" t="s">
        <v>39</v>
      </c>
      <c r="H531" s="25">
        <v>953</v>
      </c>
      <c r="I531" s="26">
        <v>153528.2999999999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78</v>
      </c>
      <c r="C532" s="29">
        <v>45978.6212195833</v>
      </c>
      <c r="D532" s="27" t="s">
        <v>10</v>
      </c>
      <c r="E532" s="27" t="s">
        <v>25</v>
      </c>
      <c r="F532" s="30">
        <v>161.15</v>
      </c>
      <c r="G532" s="27" t="s">
        <v>39</v>
      </c>
      <c r="H532" s="31">
        <v>840</v>
      </c>
      <c r="I532" s="32">
        <v>135366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78</v>
      </c>
      <c r="C533" s="23">
        <v>45978.622122175897</v>
      </c>
      <c r="D533" s="21" t="s">
        <v>10</v>
      </c>
      <c r="E533" s="21" t="s">
        <v>25</v>
      </c>
      <c r="F533" s="24">
        <v>161.15</v>
      </c>
      <c r="G533" s="21" t="s">
        <v>39</v>
      </c>
      <c r="H533" s="25">
        <v>1276</v>
      </c>
      <c r="I533" s="26">
        <v>205627.4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78</v>
      </c>
      <c r="C534" s="29">
        <v>45978.626693101898</v>
      </c>
      <c r="D534" s="27" t="s">
        <v>10</v>
      </c>
      <c r="E534" s="27" t="s">
        <v>27</v>
      </c>
      <c r="F534" s="30">
        <v>109.95</v>
      </c>
      <c r="G534" s="27" t="s">
        <v>39</v>
      </c>
      <c r="H534" s="31">
        <v>6</v>
      </c>
      <c r="I534" s="32">
        <v>659.7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78</v>
      </c>
      <c r="C535" s="23">
        <v>45978.627025208298</v>
      </c>
      <c r="D535" s="21" t="s">
        <v>10</v>
      </c>
      <c r="E535" s="21" t="s">
        <v>25</v>
      </c>
      <c r="F535" s="24">
        <v>161.44999999999999</v>
      </c>
      <c r="G535" s="21" t="s">
        <v>39</v>
      </c>
      <c r="H535" s="25">
        <v>827</v>
      </c>
      <c r="I535" s="26">
        <v>133519.1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78</v>
      </c>
      <c r="C536" s="29">
        <v>45978.627038182902</v>
      </c>
      <c r="D536" s="27" t="s">
        <v>10</v>
      </c>
      <c r="E536" s="27" t="s">
        <v>27</v>
      </c>
      <c r="F536" s="30">
        <v>109.95</v>
      </c>
      <c r="G536" s="27" t="s">
        <v>39</v>
      </c>
      <c r="H536" s="31">
        <v>17</v>
      </c>
      <c r="I536" s="32">
        <v>1869.15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78</v>
      </c>
      <c r="C537" s="23">
        <v>45978.627038182902</v>
      </c>
      <c r="D537" s="21" t="s">
        <v>10</v>
      </c>
      <c r="E537" s="21" t="s">
        <v>27</v>
      </c>
      <c r="F537" s="24">
        <v>109.95</v>
      </c>
      <c r="G537" s="21" t="s">
        <v>39</v>
      </c>
      <c r="H537" s="25">
        <v>2016</v>
      </c>
      <c r="I537" s="26">
        <v>221659.2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78</v>
      </c>
      <c r="C538" s="29">
        <v>45978.6270384491</v>
      </c>
      <c r="D538" s="27" t="s">
        <v>10</v>
      </c>
      <c r="E538" s="27" t="s">
        <v>25</v>
      </c>
      <c r="F538" s="30">
        <v>161.4</v>
      </c>
      <c r="G538" s="27" t="s">
        <v>39</v>
      </c>
      <c r="H538" s="31">
        <v>182</v>
      </c>
      <c r="I538" s="32">
        <v>29374.79999999999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78</v>
      </c>
      <c r="C539" s="23">
        <v>45978.627070729199</v>
      </c>
      <c r="D539" s="21" t="s">
        <v>10</v>
      </c>
      <c r="E539" s="21" t="s">
        <v>25</v>
      </c>
      <c r="F539" s="24">
        <v>161.4</v>
      </c>
      <c r="G539" s="21" t="s">
        <v>39</v>
      </c>
      <c r="H539" s="25">
        <v>667</v>
      </c>
      <c r="I539" s="26">
        <v>107653.8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78</v>
      </c>
      <c r="C540" s="29">
        <v>45978.629887766197</v>
      </c>
      <c r="D540" s="27" t="s">
        <v>10</v>
      </c>
      <c r="E540" s="27" t="s">
        <v>25</v>
      </c>
      <c r="F540" s="30">
        <v>161.4</v>
      </c>
      <c r="G540" s="27" t="s">
        <v>39</v>
      </c>
      <c r="H540" s="31">
        <v>848</v>
      </c>
      <c r="I540" s="32">
        <v>136867.2000000000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78</v>
      </c>
      <c r="C541" s="23">
        <v>45978.632319201402</v>
      </c>
      <c r="D541" s="21" t="s">
        <v>10</v>
      </c>
      <c r="E541" s="21" t="s">
        <v>25</v>
      </c>
      <c r="F541" s="24">
        <v>161.30000000000001</v>
      </c>
      <c r="G541" s="21" t="s">
        <v>39</v>
      </c>
      <c r="H541" s="25">
        <v>37</v>
      </c>
      <c r="I541" s="26">
        <v>5968.1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78</v>
      </c>
      <c r="C542" s="29">
        <v>45978.632319201402</v>
      </c>
      <c r="D542" s="27" t="s">
        <v>10</v>
      </c>
      <c r="E542" s="27" t="s">
        <v>25</v>
      </c>
      <c r="F542" s="30">
        <v>161.30000000000001</v>
      </c>
      <c r="G542" s="27" t="s">
        <v>39</v>
      </c>
      <c r="H542" s="31">
        <v>5</v>
      </c>
      <c r="I542" s="32">
        <v>806.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78</v>
      </c>
      <c r="C543" s="23">
        <v>45978.632319201402</v>
      </c>
      <c r="D543" s="21" t="s">
        <v>10</v>
      </c>
      <c r="E543" s="21" t="s">
        <v>25</v>
      </c>
      <c r="F543" s="24">
        <v>161.30000000000001</v>
      </c>
      <c r="G543" s="21" t="s">
        <v>39</v>
      </c>
      <c r="H543" s="25">
        <v>1</v>
      </c>
      <c r="I543" s="26">
        <v>161.3000000000000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78</v>
      </c>
      <c r="C544" s="29">
        <v>45978.632319386597</v>
      </c>
      <c r="D544" s="27" t="s">
        <v>10</v>
      </c>
      <c r="E544" s="27" t="s">
        <v>25</v>
      </c>
      <c r="F544" s="30">
        <v>161.30000000000001</v>
      </c>
      <c r="G544" s="27" t="s">
        <v>39</v>
      </c>
      <c r="H544" s="31">
        <v>817</v>
      </c>
      <c r="I544" s="32">
        <v>131782.1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78</v>
      </c>
      <c r="C545" s="23">
        <v>45978.632551469898</v>
      </c>
      <c r="D545" s="21" t="s">
        <v>10</v>
      </c>
      <c r="E545" s="21" t="s">
        <v>25</v>
      </c>
      <c r="F545" s="24">
        <v>161.30000000000001</v>
      </c>
      <c r="G545" s="21" t="s">
        <v>39</v>
      </c>
      <c r="H545" s="25">
        <v>843</v>
      </c>
      <c r="I545" s="26">
        <v>135975.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78</v>
      </c>
      <c r="C546" s="29">
        <v>45978.632562638901</v>
      </c>
      <c r="D546" s="27" t="s">
        <v>10</v>
      </c>
      <c r="E546" s="27" t="s">
        <v>25</v>
      </c>
      <c r="F546" s="30">
        <v>161.25</v>
      </c>
      <c r="G546" s="27" t="s">
        <v>39</v>
      </c>
      <c r="H546" s="31">
        <v>569</v>
      </c>
      <c r="I546" s="32">
        <v>91751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78</v>
      </c>
      <c r="C547" s="23">
        <v>45978.632562638901</v>
      </c>
      <c r="D547" s="21" t="s">
        <v>10</v>
      </c>
      <c r="E547" s="21" t="s">
        <v>25</v>
      </c>
      <c r="F547" s="24">
        <v>161.25</v>
      </c>
      <c r="G547" s="21" t="s">
        <v>39</v>
      </c>
      <c r="H547" s="25">
        <v>285</v>
      </c>
      <c r="I547" s="26">
        <v>45956.2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78</v>
      </c>
      <c r="C548" s="29">
        <v>45978.638251134304</v>
      </c>
      <c r="D548" s="27" t="s">
        <v>10</v>
      </c>
      <c r="E548" s="27" t="s">
        <v>25</v>
      </c>
      <c r="F548" s="30">
        <v>161.25</v>
      </c>
      <c r="G548" s="27" t="s">
        <v>39</v>
      </c>
      <c r="H548" s="31">
        <v>832</v>
      </c>
      <c r="I548" s="32">
        <v>134160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78</v>
      </c>
      <c r="C549" s="23">
        <v>45978.638251134304</v>
      </c>
      <c r="D549" s="21" t="s">
        <v>10</v>
      </c>
      <c r="E549" s="21" t="s">
        <v>25</v>
      </c>
      <c r="F549" s="24">
        <v>161.25</v>
      </c>
      <c r="G549" s="21" t="s">
        <v>39</v>
      </c>
      <c r="H549" s="25">
        <v>1652</v>
      </c>
      <c r="I549" s="26">
        <v>26638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78</v>
      </c>
      <c r="C550" s="29">
        <v>45978.642396493102</v>
      </c>
      <c r="D550" s="27" t="s">
        <v>10</v>
      </c>
      <c r="E550" s="27" t="s">
        <v>25</v>
      </c>
      <c r="F550" s="30">
        <v>161.15</v>
      </c>
      <c r="G550" s="27" t="s">
        <v>39</v>
      </c>
      <c r="H550" s="31">
        <v>831</v>
      </c>
      <c r="I550" s="32">
        <v>133915.6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78</v>
      </c>
      <c r="C551" s="23">
        <v>45978.642396493102</v>
      </c>
      <c r="D551" s="21" t="s">
        <v>10</v>
      </c>
      <c r="E551" s="21" t="s">
        <v>25</v>
      </c>
      <c r="F551" s="24">
        <v>161.15</v>
      </c>
      <c r="G551" s="21" t="s">
        <v>39</v>
      </c>
      <c r="H551" s="25">
        <v>1076</v>
      </c>
      <c r="I551" s="26">
        <v>173397.4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78</v>
      </c>
      <c r="C552" s="29">
        <v>45978.648029386597</v>
      </c>
      <c r="D552" s="27" t="s">
        <v>10</v>
      </c>
      <c r="E552" s="27" t="s">
        <v>25</v>
      </c>
      <c r="F552" s="30">
        <v>161.15</v>
      </c>
      <c r="G552" s="27" t="s">
        <v>39</v>
      </c>
      <c r="H552" s="31">
        <v>988</v>
      </c>
      <c r="I552" s="32">
        <v>159216.2000000000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78</v>
      </c>
      <c r="C553" s="23">
        <v>45978.648029386597</v>
      </c>
      <c r="D553" s="21" t="s">
        <v>10</v>
      </c>
      <c r="E553" s="21" t="s">
        <v>25</v>
      </c>
      <c r="F553" s="24">
        <v>161.15</v>
      </c>
      <c r="G553" s="21" t="s">
        <v>39</v>
      </c>
      <c r="H553" s="25">
        <v>952</v>
      </c>
      <c r="I553" s="26">
        <v>153414.79999999999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78</v>
      </c>
      <c r="C554" s="29">
        <v>45978.649480486099</v>
      </c>
      <c r="D554" s="27" t="s">
        <v>10</v>
      </c>
      <c r="E554" s="27" t="s">
        <v>27</v>
      </c>
      <c r="F554" s="30">
        <v>109.7</v>
      </c>
      <c r="G554" s="27" t="s">
        <v>39</v>
      </c>
      <c r="H554" s="31">
        <v>204</v>
      </c>
      <c r="I554" s="32">
        <v>22378.799999999999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78</v>
      </c>
      <c r="C555" s="23">
        <v>45978.649480891203</v>
      </c>
      <c r="D555" s="21" t="s">
        <v>10</v>
      </c>
      <c r="E555" s="21" t="s">
        <v>27</v>
      </c>
      <c r="F555" s="24">
        <v>109.7</v>
      </c>
      <c r="G555" s="21" t="s">
        <v>39</v>
      </c>
      <c r="H555" s="25">
        <v>62</v>
      </c>
      <c r="I555" s="26">
        <v>6801.4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78</v>
      </c>
      <c r="C556" s="29">
        <v>45978.649481145803</v>
      </c>
      <c r="D556" s="27" t="s">
        <v>10</v>
      </c>
      <c r="E556" s="27" t="s">
        <v>27</v>
      </c>
      <c r="F556" s="30">
        <v>109.7</v>
      </c>
      <c r="G556" s="27" t="s">
        <v>39</v>
      </c>
      <c r="H556" s="31">
        <v>6</v>
      </c>
      <c r="I556" s="32">
        <v>658.2</v>
      </c>
      <c r="J556" s="27" t="s">
        <v>28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78</v>
      </c>
      <c r="C557" s="23">
        <v>45978.650614502301</v>
      </c>
      <c r="D557" s="21" t="s">
        <v>10</v>
      </c>
      <c r="E557" s="21" t="s">
        <v>25</v>
      </c>
      <c r="F557" s="24">
        <v>161.30000000000001</v>
      </c>
      <c r="G557" s="21" t="s">
        <v>39</v>
      </c>
      <c r="H557" s="25">
        <v>1128</v>
      </c>
      <c r="I557" s="26">
        <v>181946.4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78</v>
      </c>
      <c r="C558" s="29">
        <v>45978.650614502301</v>
      </c>
      <c r="D558" s="27" t="s">
        <v>10</v>
      </c>
      <c r="E558" s="27" t="s">
        <v>25</v>
      </c>
      <c r="F558" s="30">
        <v>161.30000000000001</v>
      </c>
      <c r="G558" s="27" t="s">
        <v>39</v>
      </c>
      <c r="H558" s="31">
        <v>891</v>
      </c>
      <c r="I558" s="32">
        <v>143718.2999999999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78</v>
      </c>
      <c r="C559" s="23">
        <v>45978.654014236097</v>
      </c>
      <c r="D559" s="21" t="s">
        <v>10</v>
      </c>
      <c r="E559" s="21" t="s">
        <v>27</v>
      </c>
      <c r="F559" s="24">
        <v>109.85</v>
      </c>
      <c r="G559" s="21" t="s">
        <v>39</v>
      </c>
      <c r="H559" s="25">
        <v>732</v>
      </c>
      <c r="I559" s="26">
        <v>80410.2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78</v>
      </c>
      <c r="C560" s="29">
        <v>45978.654219907403</v>
      </c>
      <c r="D560" s="27" t="s">
        <v>10</v>
      </c>
      <c r="E560" s="27" t="s">
        <v>25</v>
      </c>
      <c r="F560" s="30">
        <v>161.25</v>
      </c>
      <c r="G560" s="27" t="s">
        <v>39</v>
      </c>
      <c r="H560" s="31">
        <v>1357</v>
      </c>
      <c r="I560" s="32">
        <v>218816.2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78</v>
      </c>
      <c r="C561" s="23">
        <v>45978.656523854203</v>
      </c>
      <c r="D561" s="21" t="s">
        <v>10</v>
      </c>
      <c r="E561" s="21" t="s">
        <v>25</v>
      </c>
      <c r="F561" s="24">
        <v>161.19999999999999</v>
      </c>
      <c r="G561" s="21" t="s">
        <v>39</v>
      </c>
      <c r="H561" s="25">
        <v>361</v>
      </c>
      <c r="I561" s="26">
        <v>58193.2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78</v>
      </c>
      <c r="C562" s="29">
        <v>45978.656523854203</v>
      </c>
      <c r="D562" s="27" t="s">
        <v>10</v>
      </c>
      <c r="E562" s="27" t="s">
        <v>25</v>
      </c>
      <c r="F562" s="30">
        <v>161.19999999999999</v>
      </c>
      <c r="G562" s="27" t="s">
        <v>39</v>
      </c>
      <c r="H562" s="31">
        <v>220</v>
      </c>
      <c r="I562" s="32">
        <v>3546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78</v>
      </c>
      <c r="C563" s="23">
        <v>45978.656523854203</v>
      </c>
      <c r="D563" s="21" t="s">
        <v>10</v>
      </c>
      <c r="E563" s="21" t="s">
        <v>25</v>
      </c>
      <c r="F563" s="24">
        <v>161.19999999999999</v>
      </c>
      <c r="G563" s="21" t="s">
        <v>39</v>
      </c>
      <c r="H563" s="25">
        <v>529</v>
      </c>
      <c r="I563" s="26">
        <v>85274.8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78</v>
      </c>
      <c r="C564" s="29">
        <v>45978.6565420486</v>
      </c>
      <c r="D564" s="27" t="s">
        <v>10</v>
      </c>
      <c r="E564" s="27" t="s">
        <v>25</v>
      </c>
      <c r="F564" s="30">
        <v>161.15</v>
      </c>
      <c r="G564" s="27" t="s">
        <v>39</v>
      </c>
      <c r="H564" s="31">
        <v>622</v>
      </c>
      <c r="I564" s="32">
        <v>100235.3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78</v>
      </c>
      <c r="C565" s="23">
        <v>45978.6565420486</v>
      </c>
      <c r="D565" s="21" t="s">
        <v>10</v>
      </c>
      <c r="E565" s="21" t="s">
        <v>25</v>
      </c>
      <c r="F565" s="24">
        <v>161.15</v>
      </c>
      <c r="G565" s="21" t="s">
        <v>39</v>
      </c>
      <c r="H565" s="25">
        <v>246</v>
      </c>
      <c r="I565" s="26">
        <v>39642.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78</v>
      </c>
      <c r="C566" s="29">
        <v>45978.6565420486</v>
      </c>
      <c r="D566" s="27" t="s">
        <v>10</v>
      </c>
      <c r="E566" s="27" t="s">
        <v>25</v>
      </c>
      <c r="F566" s="30">
        <v>161.15</v>
      </c>
      <c r="G566" s="27" t="s">
        <v>39</v>
      </c>
      <c r="H566" s="31">
        <v>263</v>
      </c>
      <c r="I566" s="32">
        <v>42382.4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78</v>
      </c>
      <c r="C567" s="23">
        <v>45978.6565420486</v>
      </c>
      <c r="D567" s="21" t="s">
        <v>10</v>
      </c>
      <c r="E567" s="21" t="s">
        <v>25</v>
      </c>
      <c r="F567" s="24">
        <v>161.15</v>
      </c>
      <c r="G567" s="21" t="s">
        <v>39</v>
      </c>
      <c r="H567" s="25">
        <v>435</v>
      </c>
      <c r="I567" s="26">
        <v>70100.2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78</v>
      </c>
      <c r="C568" s="29">
        <v>45978.6565420486</v>
      </c>
      <c r="D568" s="27" t="s">
        <v>10</v>
      </c>
      <c r="E568" s="27" t="s">
        <v>25</v>
      </c>
      <c r="F568" s="30">
        <v>161.15</v>
      </c>
      <c r="G568" s="27" t="s">
        <v>39</v>
      </c>
      <c r="H568" s="31">
        <v>542</v>
      </c>
      <c r="I568" s="32">
        <v>87343.3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78</v>
      </c>
      <c r="C569" s="23">
        <v>45978.662236331002</v>
      </c>
      <c r="D569" s="21" t="s">
        <v>10</v>
      </c>
      <c r="E569" s="21" t="s">
        <v>25</v>
      </c>
      <c r="F569" s="24">
        <v>161.30000000000001</v>
      </c>
      <c r="G569" s="21" t="s">
        <v>39</v>
      </c>
      <c r="H569" s="25">
        <v>1456</v>
      </c>
      <c r="I569" s="26">
        <v>234852.8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78</v>
      </c>
      <c r="C570" s="29">
        <v>45978.663032939803</v>
      </c>
      <c r="D570" s="27" t="s">
        <v>10</v>
      </c>
      <c r="E570" s="27" t="s">
        <v>25</v>
      </c>
      <c r="F570" s="30">
        <v>161.30000000000001</v>
      </c>
      <c r="G570" s="27" t="s">
        <v>39</v>
      </c>
      <c r="H570" s="31">
        <v>553</v>
      </c>
      <c r="I570" s="32">
        <v>89198.9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78</v>
      </c>
      <c r="C571" s="23">
        <v>45978.663243182898</v>
      </c>
      <c r="D571" s="21" t="s">
        <v>10</v>
      </c>
      <c r="E571" s="21" t="s">
        <v>25</v>
      </c>
      <c r="F571" s="24">
        <v>161.30000000000001</v>
      </c>
      <c r="G571" s="21" t="s">
        <v>39</v>
      </c>
      <c r="H571" s="25">
        <v>553</v>
      </c>
      <c r="I571" s="26">
        <v>89198.9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78</v>
      </c>
      <c r="C572" s="29">
        <v>45978.663243194504</v>
      </c>
      <c r="D572" s="27" t="s">
        <v>10</v>
      </c>
      <c r="E572" s="27" t="s">
        <v>25</v>
      </c>
      <c r="F572" s="30">
        <v>161.30000000000001</v>
      </c>
      <c r="G572" s="27" t="s">
        <v>39</v>
      </c>
      <c r="H572" s="31">
        <v>354</v>
      </c>
      <c r="I572" s="32">
        <v>57100.2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78</v>
      </c>
      <c r="C573" s="23">
        <v>45978.6639327546</v>
      </c>
      <c r="D573" s="21" t="s">
        <v>10</v>
      </c>
      <c r="E573" s="21" t="s">
        <v>25</v>
      </c>
      <c r="F573" s="24">
        <v>161.25</v>
      </c>
      <c r="G573" s="21" t="s">
        <v>39</v>
      </c>
      <c r="H573" s="25">
        <v>564</v>
      </c>
      <c r="I573" s="26">
        <v>9094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78</v>
      </c>
      <c r="C574" s="29">
        <v>45978.665081863401</v>
      </c>
      <c r="D574" s="27" t="s">
        <v>10</v>
      </c>
      <c r="E574" s="27" t="s">
        <v>25</v>
      </c>
      <c r="F574" s="30">
        <v>161.35</v>
      </c>
      <c r="G574" s="27" t="s">
        <v>39</v>
      </c>
      <c r="H574" s="31">
        <v>495</v>
      </c>
      <c r="I574" s="32">
        <v>79868.2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78</v>
      </c>
      <c r="C575" s="23">
        <v>45978.665082002299</v>
      </c>
      <c r="D575" s="21" t="s">
        <v>10</v>
      </c>
      <c r="E575" s="21" t="s">
        <v>25</v>
      </c>
      <c r="F575" s="24">
        <v>161.35</v>
      </c>
      <c r="G575" s="21" t="s">
        <v>39</v>
      </c>
      <c r="H575" s="25">
        <v>299</v>
      </c>
      <c r="I575" s="26">
        <v>48243.6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78</v>
      </c>
      <c r="C576" s="29">
        <v>45978.665082071799</v>
      </c>
      <c r="D576" s="27" t="s">
        <v>10</v>
      </c>
      <c r="E576" s="27" t="s">
        <v>25</v>
      </c>
      <c r="F576" s="30">
        <v>161.35</v>
      </c>
      <c r="G576" s="27" t="s">
        <v>39</v>
      </c>
      <c r="H576" s="31">
        <v>196</v>
      </c>
      <c r="I576" s="32">
        <v>31624.6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78</v>
      </c>
      <c r="C577" s="23">
        <v>45978.665082071799</v>
      </c>
      <c r="D577" s="21" t="s">
        <v>10</v>
      </c>
      <c r="E577" s="21" t="s">
        <v>25</v>
      </c>
      <c r="F577" s="24">
        <v>161.35</v>
      </c>
      <c r="G577" s="21" t="s">
        <v>39</v>
      </c>
      <c r="H577" s="25">
        <v>299</v>
      </c>
      <c r="I577" s="26">
        <v>48243.6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5978</v>
      </c>
      <c r="C578" s="29">
        <v>45978.665082268497</v>
      </c>
      <c r="D578" s="27" t="s">
        <v>10</v>
      </c>
      <c r="E578" s="27" t="s">
        <v>25</v>
      </c>
      <c r="F578" s="30">
        <v>161.35</v>
      </c>
      <c r="G578" s="27" t="s">
        <v>39</v>
      </c>
      <c r="H578" s="31">
        <v>495</v>
      </c>
      <c r="I578" s="32">
        <v>79868.2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78</v>
      </c>
      <c r="C579" s="23">
        <v>45978.666727546297</v>
      </c>
      <c r="D579" s="21" t="s">
        <v>10</v>
      </c>
      <c r="E579" s="21" t="s">
        <v>25</v>
      </c>
      <c r="F579" s="24">
        <v>161.44999999999999</v>
      </c>
      <c r="G579" s="21" t="s">
        <v>39</v>
      </c>
      <c r="H579" s="25">
        <v>500</v>
      </c>
      <c r="I579" s="26">
        <v>8072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78</v>
      </c>
      <c r="C580" s="29">
        <v>45978.667308923599</v>
      </c>
      <c r="D580" s="27" t="s">
        <v>10</v>
      </c>
      <c r="E580" s="27" t="s">
        <v>25</v>
      </c>
      <c r="F580" s="30">
        <v>161.44999999999999</v>
      </c>
      <c r="G580" s="27" t="s">
        <v>39</v>
      </c>
      <c r="H580" s="31">
        <v>1193</v>
      </c>
      <c r="I580" s="32">
        <v>192609.85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78</v>
      </c>
      <c r="C581" s="23">
        <v>45978.667410405098</v>
      </c>
      <c r="D581" s="21" t="s">
        <v>10</v>
      </c>
      <c r="E581" s="21" t="s">
        <v>27</v>
      </c>
      <c r="F581" s="24">
        <v>109.95</v>
      </c>
      <c r="G581" s="21" t="s">
        <v>39</v>
      </c>
      <c r="H581" s="25">
        <v>733</v>
      </c>
      <c r="I581" s="26">
        <v>80593.350000000006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78</v>
      </c>
      <c r="C582" s="29">
        <v>45978.669500486103</v>
      </c>
      <c r="D582" s="27" t="s">
        <v>10</v>
      </c>
      <c r="E582" s="27" t="s">
        <v>25</v>
      </c>
      <c r="F582" s="30">
        <v>161.55000000000001</v>
      </c>
      <c r="G582" s="27" t="s">
        <v>39</v>
      </c>
      <c r="H582" s="31">
        <v>612</v>
      </c>
      <c r="I582" s="32">
        <v>98868.6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78</v>
      </c>
      <c r="C583" s="23">
        <v>45978.669500486103</v>
      </c>
      <c r="D583" s="21" t="s">
        <v>10</v>
      </c>
      <c r="E583" s="21" t="s">
        <v>25</v>
      </c>
      <c r="F583" s="24">
        <v>161.55000000000001</v>
      </c>
      <c r="G583" s="21" t="s">
        <v>39</v>
      </c>
      <c r="H583" s="25">
        <v>1500</v>
      </c>
      <c r="I583" s="26">
        <v>24232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78</v>
      </c>
      <c r="C584" s="29">
        <v>45978.669500486103</v>
      </c>
      <c r="D584" s="27" t="s">
        <v>10</v>
      </c>
      <c r="E584" s="27" t="s">
        <v>25</v>
      </c>
      <c r="F584" s="30">
        <v>161.55000000000001</v>
      </c>
      <c r="G584" s="27" t="s">
        <v>39</v>
      </c>
      <c r="H584" s="31">
        <v>183</v>
      </c>
      <c r="I584" s="32">
        <v>29563.6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78</v>
      </c>
      <c r="C585" s="23">
        <v>45978.671840451403</v>
      </c>
      <c r="D585" s="21" t="s">
        <v>10</v>
      </c>
      <c r="E585" s="21" t="s">
        <v>25</v>
      </c>
      <c r="F585" s="24">
        <v>161.44999999999999</v>
      </c>
      <c r="G585" s="21" t="s">
        <v>39</v>
      </c>
      <c r="H585" s="25">
        <v>1095</v>
      </c>
      <c r="I585" s="26">
        <v>176787.7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78</v>
      </c>
      <c r="C586" s="29">
        <v>45978.671840451403</v>
      </c>
      <c r="D586" s="27" t="s">
        <v>10</v>
      </c>
      <c r="E586" s="27" t="s">
        <v>25</v>
      </c>
      <c r="F586" s="30">
        <v>161.44999999999999</v>
      </c>
      <c r="G586" s="27" t="s">
        <v>39</v>
      </c>
      <c r="H586" s="31">
        <v>990</v>
      </c>
      <c r="I586" s="32">
        <v>159835.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5978</v>
      </c>
      <c r="C587" s="23">
        <v>45978.672016562501</v>
      </c>
      <c r="D587" s="21" t="s">
        <v>10</v>
      </c>
      <c r="E587" s="21" t="s">
        <v>27</v>
      </c>
      <c r="F587" s="24">
        <v>109.85</v>
      </c>
      <c r="G587" s="21" t="s">
        <v>39</v>
      </c>
      <c r="H587" s="25">
        <v>566</v>
      </c>
      <c r="I587" s="26">
        <v>62175.1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78</v>
      </c>
      <c r="C588" s="29">
        <v>45978.674916851902</v>
      </c>
      <c r="D588" s="27" t="s">
        <v>10</v>
      </c>
      <c r="E588" s="27" t="s">
        <v>25</v>
      </c>
      <c r="F588" s="30">
        <v>161.25</v>
      </c>
      <c r="G588" s="27" t="s">
        <v>39</v>
      </c>
      <c r="H588" s="31">
        <v>995</v>
      </c>
      <c r="I588" s="32">
        <v>160443.7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78</v>
      </c>
      <c r="C589" s="23">
        <v>45978.676787025499</v>
      </c>
      <c r="D589" s="21" t="s">
        <v>10</v>
      </c>
      <c r="E589" s="21" t="s">
        <v>25</v>
      </c>
      <c r="F589" s="24">
        <v>161.30000000000001</v>
      </c>
      <c r="G589" s="21" t="s">
        <v>39</v>
      </c>
      <c r="H589" s="25">
        <v>1049</v>
      </c>
      <c r="I589" s="26">
        <v>169203.7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78</v>
      </c>
      <c r="C590" s="29">
        <v>45978.678570682903</v>
      </c>
      <c r="D590" s="27" t="s">
        <v>10</v>
      </c>
      <c r="E590" s="27" t="s">
        <v>27</v>
      </c>
      <c r="F590" s="30">
        <v>109.95</v>
      </c>
      <c r="G590" s="27" t="s">
        <v>39</v>
      </c>
      <c r="H590" s="31">
        <v>113</v>
      </c>
      <c r="I590" s="32">
        <v>12424.35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5978</v>
      </c>
      <c r="C591" s="23">
        <v>45978.678570705997</v>
      </c>
      <c r="D591" s="21" t="s">
        <v>10</v>
      </c>
      <c r="E591" s="21" t="s">
        <v>27</v>
      </c>
      <c r="F591" s="24">
        <v>109.95</v>
      </c>
      <c r="G591" s="21" t="s">
        <v>39</v>
      </c>
      <c r="H591" s="25">
        <v>409</v>
      </c>
      <c r="I591" s="26">
        <v>44969.55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5978</v>
      </c>
      <c r="C592" s="29">
        <v>45978.678570705997</v>
      </c>
      <c r="D592" s="27" t="s">
        <v>10</v>
      </c>
      <c r="E592" s="27" t="s">
        <v>27</v>
      </c>
      <c r="F592" s="30">
        <v>109.95</v>
      </c>
      <c r="G592" s="27" t="s">
        <v>39</v>
      </c>
      <c r="H592" s="31">
        <v>113</v>
      </c>
      <c r="I592" s="32">
        <v>12424.35</v>
      </c>
      <c r="J592" s="27" t="s">
        <v>28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5978</v>
      </c>
      <c r="C593" s="23">
        <v>45978.678570937504</v>
      </c>
      <c r="D593" s="21" t="s">
        <v>10</v>
      </c>
      <c r="E593" s="21" t="s">
        <v>25</v>
      </c>
      <c r="F593" s="24">
        <v>161.5</v>
      </c>
      <c r="G593" s="21" t="s">
        <v>39</v>
      </c>
      <c r="H593" s="25">
        <v>1102</v>
      </c>
      <c r="I593" s="26">
        <v>177973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5978</v>
      </c>
      <c r="C594" s="29">
        <v>45978.680272777798</v>
      </c>
      <c r="D594" s="27" t="s">
        <v>10</v>
      </c>
      <c r="E594" s="27" t="s">
        <v>25</v>
      </c>
      <c r="F594" s="30">
        <v>161.4</v>
      </c>
      <c r="G594" s="27" t="s">
        <v>39</v>
      </c>
      <c r="H594" s="31">
        <v>1091</v>
      </c>
      <c r="I594" s="32">
        <v>176087.4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5978</v>
      </c>
      <c r="C595" s="23">
        <v>45978.683909351901</v>
      </c>
      <c r="D595" s="21" t="s">
        <v>10</v>
      </c>
      <c r="E595" s="21" t="s">
        <v>27</v>
      </c>
      <c r="F595" s="24">
        <v>109.85</v>
      </c>
      <c r="G595" s="21" t="s">
        <v>39</v>
      </c>
      <c r="H595" s="25">
        <v>540</v>
      </c>
      <c r="I595" s="26">
        <v>59319</v>
      </c>
      <c r="J595" s="21" t="s">
        <v>28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5978</v>
      </c>
      <c r="C596" s="29">
        <v>45978.683909432897</v>
      </c>
      <c r="D596" s="27" t="s">
        <v>10</v>
      </c>
      <c r="E596" s="27" t="s">
        <v>25</v>
      </c>
      <c r="F596" s="30">
        <v>161.35</v>
      </c>
      <c r="G596" s="27" t="s">
        <v>39</v>
      </c>
      <c r="H596" s="31">
        <v>1076</v>
      </c>
      <c r="I596" s="32">
        <v>173612.6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5978</v>
      </c>
      <c r="C597" s="23">
        <v>45978.683909432897</v>
      </c>
      <c r="D597" s="21" t="s">
        <v>10</v>
      </c>
      <c r="E597" s="21" t="s">
        <v>25</v>
      </c>
      <c r="F597" s="24">
        <v>161.35</v>
      </c>
      <c r="G597" s="21" t="s">
        <v>39</v>
      </c>
      <c r="H597" s="25">
        <v>41</v>
      </c>
      <c r="I597" s="26">
        <v>6615.3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5978</v>
      </c>
      <c r="C598" s="29">
        <v>45978.6839109375</v>
      </c>
      <c r="D598" s="27" t="s">
        <v>10</v>
      </c>
      <c r="E598" s="27" t="s">
        <v>27</v>
      </c>
      <c r="F598" s="30">
        <v>109.85</v>
      </c>
      <c r="G598" s="27" t="s">
        <v>39</v>
      </c>
      <c r="H598" s="31">
        <v>79</v>
      </c>
      <c r="I598" s="32">
        <v>8678.15</v>
      </c>
      <c r="J598" s="27" t="s">
        <v>28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5978</v>
      </c>
      <c r="C599" s="23">
        <v>45978.684479062496</v>
      </c>
      <c r="D599" s="21" t="s">
        <v>10</v>
      </c>
      <c r="E599" s="21" t="s">
        <v>25</v>
      </c>
      <c r="F599" s="24">
        <v>161.25</v>
      </c>
      <c r="G599" s="21" t="s">
        <v>39</v>
      </c>
      <c r="H599" s="25">
        <v>355</v>
      </c>
      <c r="I599" s="26">
        <v>57243.7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5978</v>
      </c>
      <c r="C600" s="29">
        <v>45978.684479074102</v>
      </c>
      <c r="D600" s="27" t="s">
        <v>10</v>
      </c>
      <c r="E600" s="27" t="s">
        <v>25</v>
      </c>
      <c r="F600" s="30">
        <v>161.25</v>
      </c>
      <c r="G600" s="27" t="s">
        <v>39</v>
      </c>
      <c r="H600" s="31">
        <v>693</v>
      </c>
      <c r="I600" s="32">
        <v>111746.2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5978</v>
      </c>
      <c r="C601" s="23">
        <v>45978.687674826397</v>
      </c>
      <c r="D601" s="21" t="s">
        <v>10</v>
      </c>
      <c r="E601" s="21" t="s">
        <v>25</v>
      </c>
      <c r="F601" s="24">
        <v>161.25</v>
      </c>
      <c r="G601" s="21" t="s">
        <v>39</v>
      </c>
      <c r="H601" s="25">
        <v>1091</v>
      </c>
      <c r="I601" s="26">
        <v>175923.7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5978</v>
      </c>
      <c r="C602" s="29">
        <v>45978.687674826397</v>
      </c>
      <c r="D602" s="27" t="s">
        <v>10</v>
      </c>
      <c r="E602" s="27" t="s">
        <v>25</v>
      </c>
      <c r="F602" s="30">
        <v>161.25</v>
      </c>
      <c r="G602" s="27" t="s">
        <v>39</v>
      </c>
      <c r="H602" s="31">
        <v>1030</v>
      </c>
      <c r="I602" s="32">
        <v>166087.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5978</v>
      </c>
      <c r="C603" s="23">
        <v>45978.688715798598</v>
      </c>
      <c r="D603" s="21" t="s">
        <v>10</v>
      </c>
      <c r="E603" s="21" t="s">
        <v>25</v>
      </c>
      <c r="F603" s="24">
        <v>161.25</v>
      </c>
      <c r="G603" s="21" t="s">
        <v>39</v>
      </c>
      <c r="H603" s="25">
        <v>503</v>
      </c>
      <c r="I603" s="26">
        <v>81108.75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5978</v>
      </c>
      <c r="C604" s="29">
        <v>45978.688715798598</v>
      </c>
      <c r="D604" s="27" t="s">
        <v>10</v>
      </c>
      <c r="E604" s="27" t="s">
        <v>25</v>
      </c>
      <c r="F604" s="30">
        <v>161.25</v>
      </c>
      <c r="G604" s="27" t="s">
        <v>39</v>
      </c>
      <c r="H604" s="31">
        <v>503</v>
      </c>
      <c r="I604" s="32">
        <v>81108.7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5978</v>
      </c>
      <c r="C605" s="23">
        <v>45978.688730555601</v>
      </c>
      <c r="D605" s="21" t="s">
        <v>10</v>
      </c>
      <c r="E605" s="21" t="s">
        <v>25</v>
      </c>
      <c r="F605" s="24">
        <v>161.25</v>
      </c>
      <c r="G605" s="21" t="s">
        <v>39</v>
      </c>
      <c r="H605" s="25">
        <v>503</v>
      </c>
      <c r="I605" s="26">
        <v>81108.7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5978</v>
      </c>
      <c r="C606" s="29">
        <v>45978.688732858798</v>
      </c>
      <c r="D606" s="27" t="s">
        <v>10</v>
      </c>
      <c r="E606" s="27" t="s">
        <v>25</v>
      </c>
      <c r="F606" s="30">
        <v>161.25</v>
      </c>
      <c r="G606" s="27" t="s">
        <v>39</v>
      </c>
      <c r="H606" s="31">
        <v>390</v>
      </c>
      <c r="I606" s="32">
        <v>62887.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5978</v>
      </c>
      <c r="C607" s="23">
        <v>45978.688805231497</v>
      </c>
      <c r="D607" s="21" t="s">
        <v>10</v>
      </c>
      <c r="E607" s="21" t="s">
        <v>27</v>
      </c>
      <c r="F607" s="24">
        <v>109.75</v>
      </c>
      <c r="G607" s="21" t="s">
        <v>39</v>
      </c>
      <c r="H607" s="25">
        <v>226</v>
      </c>
      <c r="I607" s="26">
        <v>24803.5</v>
      </c>
      <c r="J607" s="21" t="s">
        <v>28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5978</v>
      </c>
      <c r="C608" s="29">
        <v>45978.689587025503</v>
      </c>
      <c r="D608" s="27" t="s">
        <v>10</v>
      </c>
      <c r="E608" s="27" t="s">
        <v>27</v>
      </c>
      <c r="F608" s="30">
        <v>109.65</v>
      </c>
      <c r="G608" s="27" t="s">
        <v>39</v>
      </c>
      <c r="H608" s="31">
        <v>140</v>
      </c>
      <c r="I608" s="32">
        <v>15351</v>
      </c>
      <c r="J608" s="27" t="s">
        <v>28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5978</v>
      </c>
      <c r="C609" s="23">
        <v>45978.689587025503</v>
      </c>
      <c r="D609" s="21" t="s">
        <v>10</v>
      </c>
      <c r="E609" s="21" t="s">
        <v>27</v>
      </c>
      <c r="F609" s="24">
        <v>109.65</v>
      </c>
      <c r="G609" s="21" t="s">
        <v>39</v>
      </c>
      <c r="H609" s="25">
        <v>338</v>
      </c>
      <c r="I609" s="26">
        <v>37061.699999999997</v>
      </c>
      <c r="J609" s="21" t="s">
        <v>28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5978</v>
      </c>
      <c r="C610" s="29">
        <v>45978.6934542245</v>
      </c>
      <c r="D610" s="27" t="s">
        <v>10</v>
      </c>
      <c r="E610" s="27" t="s">
        <v>25</v>
      </c>
      <c r="F610" s="30">
        <v>161</v>
      </c>
      <c r="G610" s="27" t="s">
        <v>39</v>
      </c>
      <c r="H610" s="31">
        <v>1086</v>
      </c>
      <c r="I610" s="32">
        <v>174846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5978</v>
      </c>
      <c r="C611" s="23">
        <v>45978.693861018503</v>
      </c>
      <c r="D611" s="21" t="s">
        <v>10</v>
      </c>
      <c r="E611" s="21" t="s">
        <v>25</v>
      </c>
      <c r="F611" s="24">
        <v>160.94999999999999</v>
      </c>
      <c r="G611" s="21" t="s">
        <v>39</v>
      </c>
      <c r="H611" s="25">
        <v>986</v>
      </c>
      <c r="I611" s="26">
        <v>158696.70000000001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5978</v>
      </c>
      <c r="C612" s="29">
        <v>45978.698069687503</v>
      </c>
      <c r="D612" s="27" t="s">
        <v>10</v>
      </c>
      <c r="E612" s="27" t="s">
        <v>25</v>
      </c>
      <c r="F612" s="30">
        <v>161.15</v>
      </c>
      <c r="G612" s="27" t="s">
        <v>39</v>
      </c>
      <c r="H612" s="31">
        <v>1045</v>
      </c>
      <c r="I612" s="32">
        <v>168401.75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5978</v>
      </c>
      <c r="C613" s="23">
        <v>45978.698069687503</v>
      </c>
      <c r="D613" s="21" t="s">
        <v>10</v>
      </c>
      <c r="E613" s="21" t="s">
        <v>25</v>
      </c>
      <c r="F613" s="24">
        <v>161.15</v>
      </c>
      <c r="G613" s="21" t="s">
        <v>39</v>
      </c>
      <c r="H613" s="25">
        <v>1019</v>
      </c>
      <c r="I613" s="26">
        <v>164211.8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5978</v>
      </c>
      <c r="C614" s="29">
        <v>45978.701029536998</v>
      </c>
      <c r="D614" s="27" t="s">
        <v>10</v>
      </c>
      <c r="E614" s="27" t="s">
        <v>25</v>
      </c>
      <c r="F614" s="30">
        <v>161.1</v>
      </c>
      <c r="G614" s="27" t="s">
        <v>39</v>
      </c>
      <c r="H614" s="31">
        <v>701</v>
      </c>
      <c r="I614" s="32">
        <v>112931.1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5978</v>
      </c>
      <c r="C615" s="23">
        <v>45978.701029536998</v>
      </c>
      <c r="D615" s="21" t="s">
        <v>10</v>
      </c>
      <c r="E615" s="21" t="s">
        <v>25</v>
      </c>
      <c r="F615" s="24">
        <v>161.1</v>
      </c>
      <c r="G615" s="21" t="s">
        <v>39</v>
      </c>
      <c r="H615" s="25">
        <v>255</v>
      </c>
      <c r="I615" s="26">
        <v>41080.5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5978</v>
      </c>
      <c r="C616" s="29">
        <v>45978.701029536998</v>
      </c>
      <c r="D616" s="27" t="s">
        <v>10</v>
      </c>
      <c r="E616" s="27" t="s">
        <v>25</v>
      </c>
      <c r="F616" s="30">
        <v>161.1</v>
      </c>
      <c r="G616" s="27" t="s">
        <v>39</v>
      </c>
      <c r="H616" s="31">
        <v>159</v>
      </c>
      <c r="I616" s="32">
        <v>25614.9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5978</v>
      </c>
      <c r="C617" s="23">
        <v>45978.703193541704</v>
      </c>
      <c r="D617" s="21" t="s">
        <v>10</v>
      </c>
      <c r="E617" s="21" t="s">
        <v>25</v>
      </c>
      <c r="F617" s="24">
        <v>161.15</v>
      </c>
      <c r="G617" s="21" t="s">
        <v>39</v>
      </c>
      <c r="H617" s="25">
        <v>2143</v>
      </c>
      <c r="I617" s="26">
        <v>345344.4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5978</v>
      </c>
      <c r="C618" s="29">
        <v>45978.704257812497</v>
      </c>
      <c r="D618" s="27" t="s">
        <v>10</v>
      </c>
      <c r="E618" s="27" t="s">
        <v>25</v>
      </c>
      <c r="F618" s="30">
        <v>161.15</v>
      </c>
      <c r="G618" s="27" t="s">
        <v>39</v>
      </c>
      <c r="H618" s="31">
        <v>494</v>
      </c>
      <c r="I618" s="32">
        <v>79608.100000000006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5978</v>
      </c>
      <c r="C619" s="23">
        <v>45978.704800624997</v>
      </c>
      <c r="D619" s="21" t="s">
        <v>10</v>
      </c>
      <c r="E619" s="21" t="s">
        <v>25</v>
      </c>
      <c r="F619" s="24">
        <v>161.15</v>
      </c>
      <c r="G619" s="21" t="s">
        <v>39</v>
      </c>
      <c r="H619" s="25">
        <v>359</v>
      </c>
      <c r="I619" s="26">
        <v>57852.8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5978</v>
      </c>
      <c r="C620" s="29">
        <v>45978.705644050897</v>
      </c>
      <c r="D620" s="27" t="s">
        <v>10</v>
      </c>
      <c r="E620" s="27" t="s">
        <v>25</v>
      </c>
      <c r="F620" s="30">
        <v>161.1</v>
      </c>
      <c r="G620" s="27" t="s">
        <v>39</v>
      </c>
      <c r="H620" s="31">
        <v>834</v>
      </c>
      <c r="I620" s="32">
        <v>134357.4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5978</v>
      </c>
      <c r="C621" s="23">
        <v>45978.707811296299</v>
      </c>
      <c r="D621" s="21" t="s">
        <v>10</v>
      </c>
      <c r="E621" s="21" t="s">
        <v>25</v>
      </c>
      <c r="F621" s="24">
        <v>161.05000000000001</v>
      </c>
      <c r="G621" s="21" t="s">
        <v>39</v>
      </c>
      <c r="H621" s="25">
        <v>827</v>
      </c>
      <c r="I621" s="26">
        <v>133188.3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5978</v>
      </c>
      <c r="C622" s="29">
        <v>45978.707811296299</v>
      </c>
      <c r="D622" s="27" t="s">
        <v>10</v>
      </c>
      <c r="E622" s="27" t="s">
        <v>25</v>
      </c>
      <c r="F622" s="30">
        <v>161.05000000000001</v>
      </c>
      <c r="G622" s="27" t="s">
        <v>39</v>
      </c>
      <c r="H622" s="31">
        <v>850</v>
      </c>
      <c r="I622" s="32">
        <v>136892.5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5978</v>
      </c>
      <c r="C623" s="23">
        <v>45978.708971041699</v>
      </c>
      <c r="D623" s="21" t="s">
        <v>10</v>
      </c>
      <c r="E623" s="21" t="s">
        <v>25</v>
      </c>
      <c r="F623" s="24">
        <v>161.1</v>
      </c>
      <c r="G623" s="21" t="s">
        <v>39</v>
      </c>
      <c r="H623" s="25">
        <v>1125</v>
      </c>
      <c r="I623" s="26">
        <v>181237.5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5978</v>
      </c>
      <c r="C624" s="29">
        <v>45978.7089710648</v>
      </c>
      <c r="D624" s="27" t="s">
        <v>10</v>
      </c>
      <c r="E624" s="27" t="s">
        <v>25</v>
      </c>
      <c r="F624" s="30">
        <v>161.1</v>
      </c>
      <c r="G624" s="27" t="s">
        <v>39</v>
      </c>
      <c r="H624" s="31">
        <v>576</v>
      </c>
      <c r="I624" s="32">
        <v>92793.600000000006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5978</v>
      </c>
      <c r="C625" s="23">
        <v>45978.709074733801</v>
      </c>
      <c r="D625" s="21" t="s">
        <v>10</v>
      </c>
      <c r="E625" s="21" t="s">
        <v>25</v>
      </c>
      <c r="F625" s="24">
        <v>161.05000000000001</v>
      </c>
      <c r="G625" s="21" t="s">
        <v>39</v>
      </c>
      <c r="H625" s="25">
        <v>16</v>
      </c>
      <c r="I625" s="26">
        <v>2576.8000000000002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5978</v>
      </c>
      <c r="C626" s="29">
        <v>45978.7105926273</v>
      </c>
      <c r="D626" s="27" t="s">
        <v>10</v>
      </c>
      <c r="E626" s="27" t="s">
        <v>25</v>
      </c>
      <c r="F626" s="30">
        <v>161</v>
      </c>
      <c r="G626" s="27" t="s">
        <v>39</v>
      </c>
      <c r="H626" s="31">
        <v>866</v>
      </c>
      <c r="I626" s="32">
        <v>139426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5978</v>
      </c>
      <c r="C627" s="23">
        <v>45978.712574456003</v>
      </c>
      <c r="D627" s="21" t="s">
        <v>10</v>
      </c>
      <c r="E627" s="21" t="s">
        <v>25</v>
      </c>
      <c r="F627" s="24">
        <v>161</v>
      </c>
      <c r="G627" s="21" t="s">
        <v>39</v>
      </c>
      <c r="H627" s="25">
        <v>813</v>
      </c>
      <c r="I627" s="26">
        <v>130893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5978</v>
      </c>
      <c r="C628" s="29">
        <v>45978.712574456003</v>
      </c>
      <c r="D628" s="27" t="s">
        <v>10</v>
      </c>
      <c r="E628" s="27" t="s">
        <v>25</v>
      </c>
      <c r="F628" s="30">
        <v>161</v>
      </c>
      <c r="G628" s="27" t="s">
        <v>39</v>
      </c>
      <c r="H628" s="31">
        <v>1127</v>
      </c>
      <c r="I628" s="32">
        <v>181447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5978</v>
      </c>
      <c r="C629" s="23">
        <v>45978.712574456003</v>
      </c>
      <c r="D629" s="21" t="s">
        <v>10</v>
      </c>
      <c r="E629" s="21" t="s">
        <v>25</v>
      </c>
      <c r="F629" s="24">
        <v>161</v>
      </c>
      <c r="G629" s="21" t="s">
        <v>39</v>
      </c>
      <c r="H629" s="25">
        <v>171</v>
      </c>
      <c r="I629" s="26">
        <v>27531</v>
      </c>
      <c r="J629" s="21" t="s">
        <v>26</v>
      </c>
      <c r="K629" s="21" t="s">
        <v>649</v>
      </c>
      <c r="L62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7T16:15:18Z</dcterms:created>
  <dcterms:modified xsi:type="dcterms:W3CDTF">2025-11-17T17:3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7T16:20:1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41ffda8-80fe-40dd-9fbb-e1fc7d8401c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FADE01F3-13E2-452C-921D-5DB387DBD53F}</vt:lpwstr>
  </property>
</Properties>
</file>